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codeName="ThisWorkbook"/>
  <mc:AlternateContent xmlns:mc="http://schemas.openxmlformats.org/markup-compatibility/2006">
    <mc:Choice Requires="x15">
      <x15ac:absPath xmlns:x15ac="http://schemas.microsoft.com/office/spreadsheetml/2010/11/ac" url="K:\Monthly Dashboard\Dashboard for October 2023\"/>
    </mc:Choice>
  </mc:AlternateContent>
  <xr:revisionPtr revIDLastSave="0" documentId="13_ncr:1_{EB69CDDC-44D8-4BA0-ADF8-15185057D75E}" xr6:coauthVersionLast="46" xr6:coauthVersionMax="47" xr10:uidLastSave="{00000000-0000-0000-0000-000000000000}"/>
  <bookViews>
    <workbookView xWindow="-120" yWindow="-120" windowWidth="19440" windowHeight="15000" xr2:uid="{00000000-000D-0000-FFFF-FFFF00000000}"/>
  </bookViews>
  <sheets>
    <sheet name="Sheet1" sheetId="1" r:id="rId1"/>
    <sheet name="Sheet 2" sheetId="2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21" uniqueCount="471">
  <si>
    <t>Scheme Name</t>
  </si>
  <si>
    <t>DSP Ultra Short Fund (DSPUSF)</t>
  </si>
  <si>
    <t xml:space="preserve">DSP Corporate Bond Fund </t>
  </si>
  <si>
    <t xml:space="preserve">DSP Healthcare Fund </t>
  </si>
  <si>
    <t xml:space="preserve">DSP Overnight Fund </t>
  </si>
  <si>
    <t xml:space="preserve">DSP Nifty 50 Index Fund </t>
  </si>
  <si>
    <t xml:space="preserve">DSP Nifty Next 50 Index Fund </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Godrej Consumer Product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GAIL (India) Limited</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La Opala RG Limited</t>
  </si>
  <si>
    <t>Suven Pharmaceuticals Limited</t>
  </si>
  <si>
    <t>Astral Limited</t>
  </si>
  <si>
    <t>HDFC Life Insurance Company Limited</t>
  </si>
  <si>
    <t>Mahindra &amp; Mahindra Limited</t>
  </si>
  <si>
    <t>NMDC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Tax Saver Fund - Growth</t>
  </si>
  <si>
    <t>DSP Tax Saver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Standard Chartered Capital Limited</t>
  </si>
  <si>
    <t>Kalpataru Projects International Limited</t>
  </si>
  <si>
    <t>Bank of India</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S&amp;P BSE HC TRI</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Ishares Global Industrials E Exi</t>
  </si>
  <si>
    <t>Ishares S&amp;P 500 Energy</t>
  </si>
  <si>
    <t>Comm Serv Select Sector Spdr</t>
  </si>
  <si>
    <t>eClerx Services Limited</t>
  </si>
  <si>
    <t>Kirloskar Oil Engines Limited</t>
  </si>
  <si>
    <t>JK Cement Limited</t>
  </si>
  <si>
    <t>Bharti Airtel Limited</t>
  </si>
  <si>
    <t>TVS Motor Company Limited</t>
  </si>
  <si>
    <t>35% S&amp;P BSE Oil &amp; Gas Index + 30% S&amp;P BSE Metal Index + 35% MSCI World Energy 30% Buffer 10/40 Net Total Return</t>
  </si>
  <si>
    <t>Nestle India Limited</t>
  </si>
  <si>
    <t>Bajaj Auto Limited</t>
  </si>
  <si>
    <t>Julius Baer Capital (India) Private Limited</t>
  </si>
  <si>
    <t>SBI Funds Management Pvt Ltd/Fund Parent</t>
  </si>
  <si>
    <t>Hero MotoCorp Limited</t>
  </si>
  <si>
    <t>ICICI Lombard General Insurance Company Limited</t>
  </si>
  <si>
    <t>Welspun Corp Limited</t>
  </si>
  <si>
    <t>HDFC Securities Limited</t>
  </si>
  <si>
    <t>Manappuram Finance Limited</t>
  </si>
  <si>
    <t>DLF Limited</t>
  </si>
  <si>
    <t>Balkrishna Industrie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16"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s>
  <fills count="3">
    <fill>
      <patternFill patternType="none"/>
    </fill>
    <fill>
      <patternFill patternType="gray125"/>
    </fill>
    <fill>
      <patternFill patternType="solid">
        <fgColor rgb="FFF2F2F2"/>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58">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29" xfId="16" applyFont="1" applyBorder="1"/>
    <xf numFmtId="0" fontId="3" fillId="0" borderId="29" xfId="16" applyFont="1" applyBorder="1"/>
    <xf numFmtId="0" fontId="2" fillId="0" borderId="29" xfId="16" applyFont="1" applyBorder="1" applyAlignment="1">
      <alignment horizontal="center" wrapText="1"/>
    </xf>
    <xf numFmtId="0" fontId="2" fillId="2" borderId="29" xfId="16" applyFont="1" applyFill="1" applyBorder="1" applyAlignment="1">
      <alignment horizontal="center" wrapText="1"/>
    </xf>
    <xf numFmtId="10" fontId="3" fillId="0" borderId="29" xfId="16" applyNumberFormat="1" applyFont="1" applyBorder="1" applyAlignment="1">
      <alignment horizontal="center"/>
    </xf>
    <xf numFmtId="10" fontId="3" fillId="2" borderId="29" xfId="16" applyNumberFormat="1" applyFont="1" applyFill="1" applyBorder="1" applyAlignment="1">
      <alignment horizontal="center"/>
    </xf>
    <xf numFmtId="0" fontId="3" fillId="0" borderId="29" xfId="16" applyFont="1" applyBorder="1" applyAlignment="1">
      <alignment horizontal="center"/>
    </xf>
    <xf numFmtId="0" fontId="3" fillId="2" borderId="29" xfId="16" applyFont="1" applyFill="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4" fontId="12" fillId="0" borderId="31"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7" xfId="0" applyNumberFormat="1" applyFont="1" applyBorder="1" applyAlignment="1">
      <alignment horizontal="center" vertical="center" wrapText="1" readingOrder="1"/>
    </xf>
    <xf numFmtId="0" fontId="1" fillId="0" borderId="8" xfId="0" applyFont="1" applyBorder="1"/>
    <xf numFmtId="0" fontId="1" fillId="0" borderId="28" xfId="0" applyFont="1" applyBorder="1"/>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4" fontId="9" fillId="0" borderId="25"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7" xfId="0" applyNumberFormat="1" applyFont="1" applyBorder="1" applyAlignment="1">
      <alignment horizontal="center" vertical="center" readingOrder="1"/>
    </xf>
    <xf numFmtId="0" fontId="6" fillId="0" borderId="1" xfId="0" applyFont="1" applyBorder="1" applyAlignment="1">
      <alignment horizontal="left" vertical="top" wrapText="1"/>
    </xf>
    <xf numFmtId="0" fontId="6" fillId="0" borderId="7" xfId="0" applyFont="1" applyBorder="1" applyAlignment="1">
      <alignment horizontal="left" vertical="top" wrapText="1"/>
    </xf>
    <xf numFmtId="0" fontId="5" fillId="0" borderId="25"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0"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center" vertical="top" wrapText="1"/>
    </xf>
    <xf numFmtId="0" fontId="6" fillId="0" borderId="8" xfId="0" applyFont="1" applyBorder="1" applyAlignment="1">
      <alignment horizontal="center" vertical="top" wrapText="1"/>
    </xf>
    <xf numFmtId="0" fontId="6" fillId="0" borderId="26" xfId="0" applyFont="1" applyBorder="1" applyAlignment="1">
      <alignment horizontal="center"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4" fontId="12" fillId="0" borderId="25" xfId="0" applyNumberFormat="1" applyFont="1" applyBorder="1" applyAlignment="1">
      <alignment horizontal="center" vertical="center" wrapText="1" readingOrder="1"/>
    </xf>
    <xf numFmtId="4" fontId="9" fillId="0" borderId="28" xfId="0" applyNumberFormat="1" applyFont="1" applyBorder="1" applyAlignment="1">
      <alignment horizontal="center" vertical="center" readingOrder="1"/>
    </xf>
    <xf numFmtId="0" fontId="6" fillId="0" borderId="9" xfId="0" applyFont="1" applyBorder="1" applyAlignment="1">
      <alignment horizontal="center"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24" xfId="1" applyNumberFormat="1" applyFont="1" applyFill="1" applyBorder="1" applyAlignment="1">
      <alignment horizontal="center" vertical="top" wrapText="1"/>
    </xf>
    <xf numFmtId="2" fontId="13" fillId="0" borderId="25"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0" fontId="7" fillId="0" borderId="1" xfId="0" applyFont="1" applyBorder="1" applyAlignment="1">
      <alignment horizontal="center" vertical="top" wrapText="1"/>
    </xf>
    <xf numFmtId="0" fontId="5" fillId="0" borderId="1" xfId="0" applyFont="1" applyBorder="1" applyAlignment="1">
      <alignment vertical="top" wrapText="1"/>
    </xf>
    <xf numFmtId="0" fontId="5" fillId="0" borderId="9" xfId="0" applyFont="1" applyBorder="1" applyAlignment="1">
      <alignment horizontal="center" vertical="top" wrapText="1"/>
    </xf>
    <xf numFmtId="2" fontId="13" fillId="0" borderId="26" xfId="0" applyNumberFormat="1" applyFont="1" applyBorder="1" applyAlignment="1">
      <alignment horizontal="center" vertical="top" wrapText="1"/>
    </xf>
    <xf numFmtId="4" fontId="13" fillId="0" borderId="25"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26"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6" fillId="0" borderId="10"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2" fillId="0" borderId="30"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0" xfId="16" applyNumberFormat="1" applyFont="1" applyBorder="1" applyAlignment="1">
      <alignment horizontal="center"/>
    </xf>
    <xf numFmtId="0" fontId="3" fillId="0" borderId="30"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29" xfId="16" applyFont="1" applyBorder="1" applyAlignment="1">
      <alignment horizontal="left" vertical="top"/>
    </xf>
    <xf numFmtId="0" fontId="4" fillId="0" borderId="29" xfId="16" applyFont="1" applyBorder="1" applyAlignment="1">
      <alignment horizontal="left" vertical="top" wrapText="1"/>
    </xf>
    <xf numFmtId="0" fontId="3" fillId="0" borderId="29" xfId="16" applyFont="1" applyBorder="1" applyAlignment="1">
      <alignment horizontal="left" vertical="top" wrapText="1"/>
    </xf>
    <xf numFmtId="0" fontId="2" fillId="0" borderId="32" xfId="0" applyFont="1" applyBorder="1"/>
    <xf numFmtId="10" fontId="15" fillId="0" borderId="33" xfId="0" applyNumberFormat="1" applyFont="1" applyBorder="1" applyAlignment="1">
      <alignment horizontal="center"/>
    </xf>
    <xf numFmtId="0" fontId="1" fillId="0" borderId="33" xfId="0" applyFont="1" applyBorder="1" applyAlignment="1">
      <alignment horizontal="center"/>
    </xf>
    <xf numFmtId="0" fontId="0" fillId="0" borderId="32" xfId="0" applyBorder="1"/>
    <xf numFmtId="0" fontId="1" fillId="0" borderId="33" xfId="0" applyFont="1" applyBorder="1"/>
    <xf numFmtId="0" fontId="2" fillId="0" borderId="33" xfId="0" applyFont="1" applyBorder="1"/>
    <xf numFmtId="0" fontId="2" fillId="0" borderId="32" xfId="0" applyFont="1" applyBorder="1"/>
    <xf numFmtId="0" fontId="1" fillId="0" borderId="32" xfId="0" applyFont="1" applyBorder="1"/>
    <xf numFmtId="0" fontId="1" fillId="0" borderId="32" xfId="0" applyFont="1" applyBorder="1"/>
    <xf numFmtId="0" fontId="3" fillId="0" borderId="32" xfId="0" applyFont="1" applyBorder="1"/>
    <xf numFmtId="10" fontId="3" fillId="0" borderId="32" xfId="0" applyNumberFormat="1"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634B4C76-568F-40D3-A9CC-598351A1D7FB}"/>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9A828564-ABF3-41F8-9016-00230963A3AB}"/>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4B2FA101-EF20-41F0-8BF3-EBFDAB119755}"/>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D18B7FE7-AC27-4ECD-A911-2F72C7EE3034}"/>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70ACD450-7CAD-479D-923B-F015938183D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19F540A9-ACE2-4611-855C-D75170B535D3}"/>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F6AC7D4B-7FA0-45CB-A443-3EB9822155F9}"/>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1EC59975-7275-472D-ADDF-FF2002FC9A0B}"/>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359B108F-4CDA-448C-9CE8-1865689B8CA4}"/>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AAFC15A-E502-4408-B3EE-DF435F84F3B3}"/>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5F6CD079-3829-46C6-913C-7FE453FB91A2}"/>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F9CA4E19-3A5F-411A-9DF7-425B59E08EA3}"/>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F0FF7F24-F7E8-4691-B357-4EFD1DDEA2C1}"/>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2E6E4543-CDF9-4F67-AB8C-EFCC452A2A0C}"/>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2F9AD569-3C0C-4DD8-986A-C193D1B02B23}"/>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106BCED3-814E-40BF-8A14-6BA24483944B}"/>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3CD67A6-74A1-4BBD-A27E-FDF8E9F9A14B}"/>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F86D7EE-2BA7-4787-B754-9C0EB43263B9}"/>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E1618BB2-44D3-44C8-B03D-ABAC1803B987}"/>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9A1B7FC9-A52B-49FB-A670-0B3322E19DA6}"/>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BA470E10-AF72-410A-AB9F-F937A9351979}"/>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D2735B24-36C0-4933-A7C8-EE32B4A649A0}"/>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5B4E4285-133A-468D-BC54-A9838DF38FAA}"/>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1E47F435-61F6-4337-A5FF-27F127059EB7}"/>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1C5836EE-D0BD-4374-98C5-3FA9E23EF142}"/>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E6BCA192-7470-45AA-A7C2-9659E3A7B3C5}"/>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B1C868D3-8CE1-4621-A660-9668FEE1DD3E}"/>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F37B0562-F953-48EF-896C-163FF710CFF5}"/>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B9C6C62-8DF6-4663-8A28-E6D6670A1F68}"/>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7362B487-C479-4F1B-963E-7899F63092FD}"/>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1CD94B33-C8CD-4381-BBBB-171F509D5FDD}"/>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3D6446B2-39A9-49A1-AEC4-D00BCCB96DAB}"/>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3F752BCA-273B-46F1-A047-836A3C092064}"/>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F410837E-5FFD-410B-82A9-CCF2EF544C96}"/>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D166FE72-6D6A-4169-ADFF-C9660148E793}"/>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2635F60-09E0-4811-8936-BB7CB09519E1}"/>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32F2E0F6-7094-45B5-B2E6-59FB4F3C4636}"/>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18E91B16-6A42-4D28-B5CA-1FB0A3EABBA1}"/>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FF625003-60BA-4607-B1D5-8D53EC9C6D60}"/>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5400C3C4-95B5-4228-AECF-17BCAE39F7CE}"/>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8CE6E0A8-0143-4ABB-889A-921D53AEC7CC}"/>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68180414-34D5-4400-A278-98D3266A5336}"/>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50476499-998E-429B-8334-56E6E442805D}"/>
            </a:ext>
          </a:extLst>
        </xdr:cNvPr>
        <xdr:cNvPicPr>
          <a:picLocks noChangeAspect="1"/>
        </xdr:cNvPicPr>
      </xdr:nvPicPr>
      <xdr:blipFill>
        <a:blip xmlns:r="http://schemas.openxmlformats.org/officeDocument/2006/relationships" r:embed="rId4"/>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5CBAD234-82FC-477F-8C21-4D215E0BF252}"/>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4F592DC5-2ACA-44C2-B3E5-394E319F6B81}"/>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CA84883-E7F9-4B63-9753-E45033574B09}"/>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EA4A801C-67DE-4B40-8F63-063F589DC866}"/>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A12B6E65-837C-40E4-941C-25666E734EDB}"/>
            </a:ext>
          </a:extLst>
        </xdr:cNvPr>
        <xdr:cNvPicPr>
          <a:picLocks noChangeAspect="1"/>
        </xdr:cNvPicPr>
      </xdr:nvPicPr>
      <xdr:blipFill>
        <a:blip xmlns:r="http://schemas.openxmlformats.org/officeDocument/2006/relationships" r:embed="rId2"/>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2CBD4C56-9DBE-4E49-9801-FEE17EA23B1F}"/>
            </a:ext>
          </a:extLst>
        </xdr:cNvPr>
        <xdr:cNvPicPr>
          <a:picLocks noChangeAspect="1"/>
        </xdr:cNvPicPr>
      </xdr:nvPicPr>
      <xdr:blipFill>
        <a:blip xmlns:r="http://schemas.openxmlformats.org/officeDocument/2006/relationships" r:embed="rId2"/>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9E1F8A35-3F7A-49AA-B727-29039728853A}"/>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0539BEA4-4308-46B2-BCDA-748EC50E4233}"/>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4107BB97-DBA8-477E-ABE9-01574C86B857}"/>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59CCEA10-A4EF-4164-87DB-ADFFB8C361E5}"/>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BF8ABCBC-B6F9-41DA-B13A-264E14E45D38}"/>
            </a:ext>
          </a:extLst>
        </xdr:cNvPr>
        <xdr:cNvPicPr>
          <a:picLocks noChangeAspect="1"/>
        </xdr:cNvPicPr>
      </xdr:nvPicPr>
      <xdr:blipFill>
        <a:blip xmlns:r="http://schemas.openxmlformats.org/officeDocument/2006/relationships" r:embed="rId2"/>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B2D3ADBF-02DB-4B3F-A454-28295B450EC7}"/>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3698D860-4225-47EF-9EDE-EE360F2A1CD3}"/>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C48625F8-0394-4AE8-AE2F-54AFE89D03AF}"/>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D7D36656-BDC9-4871-BBFC-62B3FD469A58}"/>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9D2F32D8-B149-4AD9-860D-9E6D15535523}"/>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8B750AD-80A4-4E94-BC65-7E39BCEF6EC6}"/>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785E7576-5EC9-47F6-ADCD-A3C4BE7FC420}"/>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4F6AC7C4-1AD4-4670-88B8-CF1E127965D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2F5E62A-7E7F-46C5-83DC-D0522FA800AC}"/>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EE07E6E-A97A-4FAC-AD94-622A28BE428F}"/>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FF6909B3-F9CB-4289-A167-943494E25147}"/>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D5C4B45C-78D2-4AED-B6F4-1A4BD54ACABD}"/>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18EE55E0-BE39-4ED1-9ECA-A1889480B2EC}"/>
            </a:ext>
          </a:extLst>
        </xdr:cNvPr>
        <xdr:cNvPicPr>
          <a:picLocks noChangeAspect="1"/>
        </xdr:cNvPicPr>
      </xdr:nvPicPr>
      <xdr:blipFill>
        <a:blip xmlns:r="http://schemas.openxmlformats.org/officeDocument/2006/relationships" r:embed="rId1"/>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A86DCAE6-D13E-44AC-B9D3-48708C0D6214}"/>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EE3673D8-DEBB-40BF-83F3-C6916D87EE72}"/>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7BFC858F-0FBB-4D44-988A-E9D468476B40}"/>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5EDA0770-D1D6-4502-B374-50E53AB29F0B}"/>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DFDD3D4C-A1E4-4520-B4DE-19FB52F1600F}"/>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7B0B790-9657-40D8-8AE0-638C47104D32}"/>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26D1EDC-0E15-4117-9B00-F275C5B11F1E}"/>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82D32DCB-485E-4A4A-ACCB-38C47F56278A}"/>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A9133217-6EDF-494B-8C12-5751AF1AB466}"/>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F395E76D-835C-4DAC-BD20-D25C5C221159}"/>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1A97DFD6-B913-48C9-BEB3-4F3A54ADEA85}"/>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DF4EAC87-3ECD-4048-AF3A-F47DE84E3574}"/>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176328B2-A908-45D4-8673-83AB1B9F8D19}"/>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8388F729-51FC-407E-99D8-A7A5B7DEB7E9}"/>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E1832B6D-F99F-4828-AAEF-7E188BCC0021}"/>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842DFEDC-C176-4D85-891E-2D9E1BAC92C8}"/>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8012E787-42A4-4D4D-9E5F-ADFB74E9016D}"/>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14D4164A-2F9F-44DA-AFA5-EDA860E5A857}"/>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8B6F6E81-1EC0-4622-8850-6BBEF00A215E}"/>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A2FA9809-C1E3-4657-9D03-4DC5258E61A8}"/>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56EB199E-305A-4D50-A953-97817A0A497B}"/>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186A6EB-FB94-41A8-8B59-613B0C889021}"/>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B1AFB99A-EB26-4A57-9BD5-2697CEDEC27C}"/>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75BC4054-A761-4D82-8C44-CAECF338630A}"/>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D0D479BB-680F-47AF-B471-BE23EE6D6477}"/>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1DD1D33F-FB5E-4DEB-8FCB-D7A965734511}"/>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15146B37-5171-4C8E-8EA6-60BFFB65B15F}"/>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C3208ACD-BA90-4156-A428-663033349DB8}"/>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F4DD4D80-4A1F-47B9-A948-567F9D43BF19}"/>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4BB75CE1-1F27-4B52-9F2A-22A6227E278D}"/>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116</xdr:col>
      <xdr:colOff>676275</xdr:colOff>
      <xdr:row>23</xdr:row>
      <xdr:rowOff>142875</xdr:rowOff>
    </xdr:from>
    <xdr:to>
      <xdr:col>120</xdr:col>
      <xdr:colOff>158750</xdr:colOff>
      <xdr:row>33</xdr:row>
      <xdr:rowOff>180975</xdr:rowOff>
    </xdr:to>
    <xdr:pic>
      <xdr:nvPicPr>
        <xdr:cNvPr id="100" name="Picture 99" descr="Picture">
          <a:extLst>
            <a:ext uri="{FF2B5EF4-FFF2-40B4-BE49-F238E27FC236}">
              <a16:creationId xmlns:a16="http://schemas.microsoft.com/office/drawing/2014/main" id="{3564BD86-C7FC-4073-9AC6-3D41CF3F5567}"/>
            </a:ext>
          </a:extLst>
        </xdr:cNvPr>
        <xdr:cNvPicPr>
          <a:picLocks noChangeAspect="1"/>
        </xdr:cNvPicPr>
      </xdr:nvPicPr>
      <xdr:blipFill>
        <a:blip xmlns:r="http://schemas.openxmlformats.org/officeDocument/2006/relationships" r:embed="rId1"/>
        <a:stretch>
          <a:fillRect/>
        </a:stretch>
      </xdr:blipFill>
      <xdr:spPr>
        <a:xfrm>
          <a:off x="82143600" y="615315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L167"/>
  <sheetViews>
    <sheetView tabSelected="1" zoomScaleNormal="100" workbookViewId="0"/>
  </sheetViews>
  <sheetFormatPr defaultRowHeight="14.5" x14ac:dyDescent="0.35"/>
  <cols>
    <col min="1" max="1" width="3.26953125" bestFit="1" customWidth="1"/>
    <col min="2" max="2" width="37.54296875" customWidth="1"/>
    <col min="3" max="3" width="47.453125" bestFit="1" customWidth="1"/>
    <col min="4" max="4" width="14.453125" customWidth="1"/>
    <col min="5" max="5" width="6.81640625" bestFit="1" customWidth="1"/>
    <col min="6" max="6" width="14.453125" customWidth="1"/>
    <col min="7" max="7" width="31" bestFit="1" customWidth="1"/>
    <col min="8" max="8" width="15.54296875" bestFit="1" customWidth="1"/>
    <col min="9" max="9" width="6.81640625" bestFit="1" customWidth="1"/>
    <col min="10" max="10" width="15.54296875" bestFit="1" customWidth="1"/>
    <col min="11" max="11" width="31" bestFit="1" customWidth="1"/>
    <col min="12" max="12" width="16.81640625" bestFit="1" customWidth="1"/>
    <col min="13" max="13" width="7.453125" bestFit="1" customWidth="1"/>
    <col min="14" max="14" width="16.81640625" bestFit="1" customWidth="1"/>
    <col min="15" max="15" width="31" bestFit="1" customWidth="1"/>
    <col min="16" max="16" width="14.81640625" customWidth="1"/>
    <col min="17" max="17" width="7.453125" bestFit="1" customWidth="1"/>
    <col min="18" max="18" width="14.81640625" customWidth="1"/>
    <col min="19" max="19" width="31" bestFit="1" customWidth="1"/>
    <col min="20" max="20" width="14.453125" bestFit="1" customWidth="1"/>
    <col min="21" max="21" width="7.453125" bestFit="1" customWidth="1"/>
    <col min="22" max="22" width="14.453125" bestFit="1" customWidth="1"/>
    <col min="23" max="23" width="31.1796875" bestFit="1" customWidth="1"/>
    <col min="24" max="24" width="14.81640625" customWidth="1"/>
    <col min="25" max="25" width="7.453125" bestFit="1" customWidth="1"/>
    <col min="26" max="26" width="14.81640625" customWidth="1"/>
    <col min="27" max="27" width="31" bestFit="1" customWidth="1"/>
    <col min="28" max="28" width="15.81640625" bestFit="1" customWidth="1"/>
    <col min="29" max="29" width="7.453125" bestFit="1" customWidth="1"/>
    <col min="30" max="30" width="15.81640625" bestFit="1" customWidth="1"/>
    <col min="31" max="31" width="42.7265625" customWidth="1"/>
    <col min="32" max="32" width="14.81640625" bestFit="1" customWidth="1"/>
    <col min="33" max="33" width="7.453125" bestFit="1" customWidth="1"/>
    <col min="34" max="34" width="14.81640625" bestFit="1" customWidth="1"/>
    <col min="35" max="35" width="26.1796875" bestFit="1" customWidth="1"/>
    <col min="36" max="36" width="13" bestFit="1" customWidth="1"/>
    <col min="37" max="37" width="6.26953125" bestFit="1" customWidth="1"/>
    <col min="38" max="38" width="13" bestFit="1" customWidth="1"/>
    <col min="39" max="39" width="41.7265625" bestFit="1" customWidth="1"/>
    <col min="40" max="40" width="13" bestFit="1" customWidth="1"/>
    <col min="41" max="41" width="7.453125" bestFit="1" customWidth="1"/>
    <col min="42" max="42" width="13" bestFit="1" customWidth="1"/>
    <col min="43" max="43" width="33" bestFit="1" customWidth="1"/>
    <col min="44" max="44" width="14.81640625" customWidth="1"/>
    <col min="45" max="45" width="6.26953125" bestFit="1" customWidth="1"/>
    <col min="46" max="46" width="14.81640625" customWidth="1"/>
    <col min="47" max="47" width="37" bestFit="1" customWidth="1"/>
    <col min="48" max="48" width="13" bestFit="1" customWidth="1"/>
    <col min="49" max="49" width="6.26953125" bestFit="1" customWidth="1"/>
    <col min="50" max="50" width="13" bestFit="1" customWidth="1"/>
    <col min="51" max="51" width="54.1796875" bestFit="1" customWidth="1"/>
    <col min="52" max="52" width="15.453125" bestFit="1" customWidth="1"/>
    <col min="53" max="53" width="6.26953125" bestFit="1" customWidth="1"/>
    <col min="54" max="54" width="15.453125" bestFit="1" customWidth="1"/>
    <col min="55" max="55" width="35.54296875" bestFit="1" customWidth="1"/>
    <col min="56" max="56" width="14.81640625" customWidth="1"/>
    <col min="57" max="57" width="7.453125" bestFit="1" customWidth="1"/>
    <col min="58" max="58" width="14.81640625" customWidth="1"/>
    <col min="59" max="59" width="37.26953125" bestFit="1" customWidth="1"/>
    <col min="60" max="60" width="15.81640625" bestFit="1" customWidth="1"/>
    <col min="61" max="61" width="6.26953125" bestFit="1" customWidth="1"/>
    <col min="62" max="62" width="15.81640625" bestFit="1" customWidth="1"/>
    <col min="63" max="63" width="54.1796875" bestFit="1" customWidth="1"/>
    <col min="64" max="64" width="13.453125" customWidth="1"/>
    <col min="65" max="65" width="7.26953125" customWidth="1"/>
    <col min="66" max="66" width="13.453125" customWidth="1"/>
    <col min="67" max="67" width="35.54296875" bestFit="1" customWidth="1"/>
    <col min="68" max="68" width="13" bestFit="1" customWidth="1"/>
    <col min="69" max="69" width="6.26953125" bestFit="1" customWidth="1"/>
    <col min="70" max="70" width="13" bestFit="1" customWidth="1"/>
    <col min="71" max="71" width="31" bestFit="1" customWidth="1"/>
    <col min="72" max="72" width="14.81640625" bestFit="1" customWidth="1"/>
    <col min="73" max="73" width="7.453125" bestFit="1" customWidth="1"/>
    <col min="74" max="74" width="14.81640625" bestFit="1" customWidth="1"/>
    <col min="75" max="75" width="49.1796875" bestFit="1" customWidth="1"/>
    <col min="76" max="76" width="13.453125" customWidth="1"/>
    <col min="77" max="77" width="7.453125" bestFit="1" customWidth="1"/>
    <col min="78" max="78" width="13.453125" customWidth="1"/>
    <col min="79" max="79" width="40.54296875" bestFit="1" customWidth="1"/>
    <col min="80" max="80" width="14" customWidth="1"/>
    <col min="81" max="81" width="7.453125" bestFit="1" customWidth="1"/>
    <col min="82" max="82" width="14" customWidth="1"/>
    <col min="83" max="83" width="31" bestFit="1" customWidth="1"/>
    <col min="84" max="84" width="13.1796875" customWidth="1"/>
    <col min="85" max="85" width="7.453125" bestFit="1" customWidth="1"/>
    <col min="86" max="86" width="13.1796875" customWidth="1"/>
    <col min="87" max="87" width="35.26953125" bestFit="1" customWidth="1"/>
    <col min="88" max="88" width="13.1796875" customWidth="1"/>
    <col min="89" max="89" width="7.453125" bestFit="1" customWidth="1"/>
    <col min="90" max="90" width="13.1796875" customWidth="1"/>
    <col min="91" max="91" width="49.1796875" bestFit="1" customWidth="1"/>
    <col min="92" max="92" width="13.81640625" customWidth="1"/>
    <col min="93" max="93" width="7.453125" bestFit="1" customWidth="1"/>
    <col min="94" max="94" width="13.81640625" customWidth="1"/>
    <col min="95" max="95" width="49.1796875" bestFit="1" customWidth="1"/>
    <col min="96" max="96" width="14.81640625" customWidth="1"/>
    <col min="97" max="97" width="7.453125" bestFit="1" customWidth="1"/>
    <col min="98" max="98" width="14.81640625" customWidth="1"/>
    <col min="99" max="99" width="47.453125" bestFit="1" customWidth="1"/>
    <col min="100" max="100" width="14" customWidth="1"/>
    <col min="101" max="101" width="7.453125" bestFit="1" customWidth="1"/>
    <col min="102" max="102" width="14" customWidth="1"/>
    <col min="103" max="103" width="49.1796875" bestFit="1" customWidth="1"/>
    <col min="104" max="104" width="13.81640625" customWidth="1"/>
    <col min="105" max="105" width="7.453125" bestFit="1" customWidth="1"/>
    <col min="106" max="106" width="13.81640625" customWidth="1"/>
    <col min="107" max="107" width="40.54296875" bestFit="1" customWidth="1"/>
    <col min="108" max="108" width="14.453125" customWidth="1"/>
    <col min="109" max="109" width="7.453125" bestFit="1" customWidth="1"/>
    <col min="110" max="110" width="14.453125" customWidth="1"/>
    <col min="111" max="111" width="47.453125" bestFit="1" customWidth="1"/>
    <col min="112" max="112" width="10.453125" customWidth="1"/>
    <col min="113" max="113" width="7.453125" bestFit="1" customWidth="1"/>
    <col min="114" max="114" width="10.453125" customWidth="1"/>
    <col min="115" max="115" width="54.1796875" bestFit="1" customWidth="1"/>
    <col min="116" max="116" width="13.81640625" customWidth="1"/>
    <col min="117" max="117" width="7.453125" bestFit="1" customWidth="1"/>
    <col min="118" max="118" width="13.81640625" customWidth="1"/>
    <col min="119" max="119" width="31" bestFit="1" customWidth="1"/>
    <col min="120" max="120" width="13.453125" bestFit="1" customWidth="1"/>
    <col min="121" max="121" width="7.453125" bestFit="1" customWidth="1"/>
    <col min="122" max="122" width="13.453125" bestFit="1" customWidth="1"/>
    <col min="123" max="123" width="37" bestFit="1" customWidth="1"/>
    <col min="124" max="124" width="13" bestFit="1" customWidth="1"/>
    <col min="125" max="125" width="6.26953125" bestFit="1" customWidth="1"/>
    <col min="126" max="126" width="13" bestFit="1" customWidth="1"/>
    <col min="127" max="127" width="31" bestFit="1" customWidth="1"/>
    <col min="128" max="128" width="13.1796875" customWidth="1"/>
    <col min="129" max="129" width="7.453125" bestFit="1" customWidth="1"/>
    <col min="130" max="130" width="13.1796875" customWidth="1"/>
    <col min="131" max="131" width="31" bestFit="1" customWidth="1"/>
    <col min="132" max="132" width="13.453125" customWidth="1"/>
    <col min="133" max="133" width="7.453125" bestFit="1" customWidth="1"/>
    <col min="134" max="134" width="13.453125" customWidth="1"/>
    <col min="135" max="135" width="49.1796875" bestFit="1" customWidth="1"/>
    <col min="136" max="136" width="14.453125" customWidth="1"/>
    <col min="137" max="137" width="7.453125" bestFit="1" customWidth="1"/>
    <col min="138" max="138" width="14.453125" customWidth="1"/>
    <col min="139" max="139" width="35.54296875" bestFit="1" customWidth="1"/>
    <col min="140" max="140" width="14" bestFit="1" customWidth="1"/>
    <col min="141" max="141" width="7.453125" bestFit="1" customWidth="1"/>
    <col min="142" max="142" width="14" bestFit="1" customWidth="1"/>
    <col min="143" max="143" width="31" bestFit="1" customWidth="1"/>
    <col min="144" max="144" width="13.1796875" customWidth="1"/>
    <col min="145" max="145" width="7.453125" bestFit="1" customWidth="1"/>
    <col min="146" max="146" width="13.1796875" customWidth="1"/>
    <col min="147" max="147" width="47.453125" bestFit="1" customWidth="1"/>
    <col min="148" max="148" width="11.54296875" bestFit="1" customWidth="1"/>
    <col min="149" max="149" width="7.453125" bestFit="1" customWidth="1"/>
    <col min="150" max="150" width="11.54296875" bestFit="1" customWidth="1"/>
    <col min="151" max="151" width="46.7265625" bestFit="1" customWidth="1"/>
    <col min="152" max="152" width="14" bestFit="1" customWidth="1"/>
    <col min="153" max="153" width="6.26953125" bestFit="1" customWidth="1"/>
    <col min="154" max="154" width="14" bestFit="1" customWidth="1"/>
    <col min="155" max="155" width="47.453125" bestFit="1" customWidth="1"/>
    <col min="156" max="156" width="12.1796875" customWidth="1"/>
    <col min="157" max="157" width="6.26953125" bestFit="1" customWidth="1"/>
    <col min="158" max="158" width="12.1796875" customWidth="1"/>
    <col min="159" max="159" width="52.1796875" bestFit="1" customWidth="1"/>
    <col min="160" max="160" width="13.81640625" customWidth="1"/>
    <col min="161" max="161" width="6.26953125" bestFit="1" customWidth="1"/>
    <col min="162" max="162" width="13.81640625" customWidth="1"/>
    <col min="163" max="163" width="31" bestFit="1" customWidth="1"/>
    <col min="164" max="164" width="9.81640625" bestFit="1" customWidth="1"/>
    <col min="165" max="165" width="7.453125" bestFit="1" customWidth="1"/>
    <col min="167" max="167" width="31" bestFit="1" customWidth="1"/>
    <col min="168" max="168" width="9.81640625" bestFit="1" customWidth="1"/>
    <col min="169" max="169" width="7.453125" bestFit="1" customWidth="1"/>
    <col min="171" max="171" width="37" style="36" bestFit="1" customWidth="1"/>
    <col min="172" max="172" width="7.453125" style="36" customWidth="1"/>
    <col min="173" max="173" width="6.26953125" style="36" bestFit="1" customWidth="1"/>
    <col min="174" max="174" width="7.54296875" style="36" customWidth="1"/>
    <col min="175" max="175" width="39.26953125" style="28" bestFit="1" customWidth="1"/>
    <col min="176" max="176" width="6.81640625" style="28" customWidth="1"/>
    <col min="177" max="177" width="7.453125" style="28" bestFit="1" customWidth="1"/>
    <col min="178" max="178" width="6.26953125" style="28" customWidth="1"/>
    <col min="179" max="179" width="31" style="28" bestFit="1" customWidth="1"/>
    <col min="181" max="181" width="6.26953125" bestFit="1" customWidth="1"/>
    <col min="183" max="183" width="34" bestFit="1" customWidth="1"/>
    <col min="184" max="185" width="7.453125" bestFit="1" customWidth="1"/>
    <col min="187" max="187" width="31" bestFit="1" customWidth="1"/>
    <col min="188" max="188" width="9.1796875" customWidth="1"/>
    <col min="189" max="189" width="7.81640625" bestFit="1" customWidth="1"/>
    <col min="191" max="191" width="40.7265625" customWidth="1"/>
    <col min="193" max="193" width="7.81640625" bestFit="1" customWidth="1"/>
    <col min="195" max="195" width="31" bestFit="1" customWidth="1"/>
    <col min="197" max="197" width="7.81640625" bestFit="1" customWidth="1"/>
    <col min="199" max="199" width="33.7265625" customWidth="1"/>
    <col min="200" max="200" width="9.54296875" customWidth="1"/>
    <col min="201" max="201" width="7.54296875" customWidth="1"/>
    <col min="202" max="202" width="9.81640625" customWidth="1"/>
    <col min="203" max="203" width="33.7265625" customWidth="1"/>
    <col min="204" max="204" width="6.1796875" customWidth="1"/>
    <col min="205" max="205" width="8.81640625" customWidth="1"/>
    <col min="206" max="206" width="7.1796875" customWidth="1"/>
    <col min="210" max="210" width="25.1796875" customWidth="1"/>
    <col min="214" max="214" width="19.26953125" customWidth="1"/>
    <col min="218" max="218" width="15.453125" customWidth="1"/>
    <col min="222" max="222" width="18.453125" customWidth="1"/>
    <col min="223" max="223" width="26.453125" customWidth="1"/>
    <col min="226" max="226" width="18.453125" customWidth="1"/>
    <col min="244" max="244" width="33.1796875" customWidth="1"/>
  </cols>
  <sheetData>
    <row r="1" spans="1:246" x14ac:dyDescent="0.35">
      <c r="FO1"/>
      <c r="FP1"/>
      <c r="FQ1"/>
      <c r="FR1"/>
      <c r="FS1"/>
      <c r="FT1"/>
      <c r="FU1"/>
      <c r="FV1"/>
      <c r="FW1"/>
    </row>
    <row r="2" spans="1:246" x14ac:dyDescent="0.35">
      <c r="A2" s="1"/>
      <c r="B2" s="2"/>
      <c r="C2" s="76"/>
      <c r="D2" s="76"/>
      <c r="E2" s="76"/>
      <c r="F2" s="76"/>
      <c r="G2" s="76"/>
      <c r="H2" s="76"/>
      <c r="I2" s="76"/>
      <c r="J2" s="76"/>
      <c r="K2" s="76"/>
      <c r="L2" s="76"/>
      <c r="M2" s="76"/>
      <c r="N2" s="124"/>
      <c r="O2" s="76"/>
      <c r="P2" s="76"/>
      <c r="Q2" s="76"/>
      <c r="R2" s="124"/>
      <c r="S2" s="76"/>
      <c r="T2" s="76"/>
      <c r="U2" s="76"/>
      <c r="V2" s="124"/>
      <c r="W2" s="76"/>
      <c r="X2" s="76"/>
      <c r="Y2" s="76"/>
      <c r="Z2" s="124"/>
      <c r="AA2" s="76"/>
      <c r="AB2" s="76"/>
      <c r="AC2" s="76"/>
      <c r="AD2" s="124"/>
      <c r="AE2" s="76"/>
      <c r="AF2" s="76"/>
      <c r="AG2" s="76"/>
      <c r="AH2" s="124"/>
      <c r="AI2" s="76"/>
      <c r="AJ2" s="76"/>
      <c r="AK2" s="76"/>
      <c r="AL2" s="76"/>
      <c r="AM2" s="76"/>
      <c r="AN2" s="76"/>
      <c r="AO2" s="76"/>
      <c r="AP2" s="76"/>
      <c r="AQ2" s="76"/>
      <c r="AR2" s="76"/>
      <c r="AS2" s="76"/>
      <c r="AT2" s="76"/>
      <c r="AU2" s="76"/>
      <c r="AV2" s="76"/>
      <c r="AW2" s="76"/>
      <c r="AX2" s="76"/>
      <c r="AY2" s="76"/>
      <c r="AZ2" s="76"/>
      <c r="BA2" s="76"/>
      <c r="BB2" s="76"/>
      <c r="BC2" s="76"/>
      <c r="BD2" s="76"/>
      <c r="BE2" s="76"/>
      <c r="BF2" s="124"/>
      <c r="BG2" s="76"/>
      <c r="BH2" s="76"/>
      <c r="BI2" s="76"/>
      <c r="BJ2" s="76"/>
      <c r="BK2" s="76"/>
      <c r="BL2" s="76"/>
      <c r="BM2" s="76"/>
      <c r="BN2" s="76"/>
      <c r="BO2" s="76"/>
      <c r="BP2" s="76"/>
      <c r="BQ2" s="76"/>
      <c r="BR2" s="76"/>
      <c r="BS2" s="76"/>
      <c r="BT2" s="76"/>
      <c r="BU2" s="76"/>
      <c r="BV2" s="124"/>
      <c r="BW2" s="76"/>
      <c r="BX2" s="76"/>
      <c r="BY2" s="76"/>
      <c r="BZ2" s="124"/>
      <c r="CA2" s="76"/>
      <c r="CB2" s="76"/>
      <c r="CC2" s="76"/>
      <c r="CD2" s="124"/>
      <c r="CE2" s="76"/>
      <c r="CF2" s="76"/>
      <c r="CG2" s="76"/>
      <c r="CH2" s="124"/>
      <c r="CI2" s="76"/>
      <c r="CJ2" s="76"/>
      <c r="CK2" s="76"/>
      <c r="CL2" s="124"/>
      <c r="CM2" s="76"/>
      <c r="CN2" s="76"/>
      <c r="CO2" s="76"/>
      <c r="CP2" s="124"/>
      <c r="CQ2" s="76"/>
      <c r="CR2" s="76"/>
      <c r="CS2" s="76"/>
      <c r="CT2" s="124"/>
      <c r="CU2" s="76"/>
      <c r="CV2" s="76"/>
      <c r="CW2" s="76"/>
      <c r="CX2" s="124"/>
      <c r="CY2" s="76"/>
      <c r="CZ2" s="76"/>
      <c r="DA2" s="76"/>
      <c r="DB2" s="124"/>
      <c r="DC2" s="76"/>
      <c r="DD2" s="76"/>
      <c r="DE2" s="76"/>
      <c r="DF2" s="124"/>
      <c r="DG2" s="76"/>
      <c r="DH2" s="76"/>
      <c r="DI2" s="76"/>
      <c r="DJ2" s="124"/>
      <c r="DK2" s="76"/>
      <c r="DL2" s="76"/>
      <c r="DM2" s="76"/>
      <c r="DN2" s="124"/>
      <c r="DO2" s="76"/>
      <c r="DP2" s="76"/>
      <c r="DQ2" s="76"/>
      <c r="DR2" s="124"/>
      <c r="DS2" s="103"/>
      <c r="DT2" s="103"/>
      <c r="DU2" s="103"/>
      <c r="DV2" s="124"/>
      <c r="DW2" s="103"/>
      <c r="DX2" s="103"/>
      <c r="DY2" s="103"/>
      <c r="DZ2" s="124"/>
      <c r="EA2" s="103"/>
      <c r="EB2" s="103"/>
      <c r="EC2" s="103"/>
      <c r="ED2" s="124"/>
      <c r="EE2" s="103"/>
      <c r="EF2" s="103"/>
      <c r="EG2" s="103"/>
      <c r="EH2" s="124"/>
      <c r="EI2" s="103"/>
      <c r="EJ2" s="103"/>
      <c r="EK2" s="103"/>
      <c r="EL2" s="124"/>
      <c r="EM2" s="103"/>
      <c r="EN2" s="103"/>
      <c r="EO2" s="103"/>
      <c r="EP2" s="124"/>
      <c r="EQ2" s="103"/>
      <c r="ER2" s="103"/>
      <c r="ES2" s="103"/>
      <c r="ET2" s="124"/>
      <c r="EU2" s="103"/>
      <c r="EV2" s="103"/>
      <c r="EW2" s="103"/>
      <c r="EX2" s="124"/>
      <c r="EY2" s="103"/>
      <c r="EZ2" s="103"/>
      <c r="FA2" s="103"/>
      <c r="FB2" s="124"/>
      <c r="FC2" s="74"/>
      <c r="FD2" s="74"/>
      <c r="FE2" s="74"/>
      <c r="FF2" s="74"/>
      <c r="FG2" s="75"/>
      <c r="FH2" s="90"/>
      <c r="FI2" s="90"/>
      <c r="FJ2" s="96"/>
      <c r="FK2" s="75"/>
      <c r="FL2" s="90"/>
      <c r="FM2" s="90"/>
      <c r="FN2" s="96"/>
      <c r="FO2" s="75"/>
      <c r="FP2" s="90"/>
      <c r="FQ2" s="90"/>
      <c r="FR2" s="90"/>
      <c r="FS2" s="125"/>
      <c r="FT2" s="125"/>
      <c r="FU2" s="125"/>
      <c r="FV2" s="125"/>
      <c r="FW2" s="123"/>
      <c r="FX2" s="120"/>
      <c r="FY2" s="123"/>
    </row>
    <row r="3" spans="1:246" s="1" customFormat="1" ht="39.75" customHeight="1" x14ac:dyDescent="0.35">
      <c r="B3" s="2" t="s">
        <v>0</v>
      </c>
      <c r="C3" s="76" t="s">
        <v>160</v>
      </c>
      <c r="D3" s="76"/>
      <c r="E3" s="76"/>
      <c r="F3" s="76"/>
      <c r="G3" s="76" t="s">
        <v>161</v>
      </c>
      <c r="H3" s="76"/>
      <c r="I3" s="76"/>
      <c r="J3" s="76"/>
      <c r="K3" s="76" t="s">
        <v>162</v>
      </c>
      <c r="L3" s="76"/>
      <c r="M3" s="76"/>
      <c r="N3" s="104"/>
      <c r="O3" s="76" t="s">
        <v>163</v>
      </c>
      <c r="P3" s="76"/>
      <c r="Q3" s="76"/>
      <c r="R3" s="104"/>
      <c r="S3" s="76" t="s">
        <v>164</v>
      </c>
      <c r="T3" s="76"/>
      <c r="U3" s="76"/>
      <c r="V3" s="104"/>
      <c r="W3" s="76" t="s">
        <v>165</v>
      </c>
      <c r="X3" s="76"/>
      <c r="Y3" s="76"/>
      <c r="Z3" s="104"/>
      <c r="AA3" s="76" t="s">
        <v>166</v>
      </c>
      <c r="AB3" s="76"/>
      <c r="AC3" s="76"/>
      <c r="AD3" s="104"/>
      <c r="AE3" s="76" t="s">
        <v>167</v>
      </c>
      <c r="AF3" s="76"/>
      <c r="AG3" s="76"/>
      <c r="AH3" s="104"/>
      <c r="AI3" s="76" t="s">
        <v>168</v>
      </c>
      <c r="AJ3" s="76"/>
      <c r="AK3" s="76"/>
      <c r="AL3" s="76"/>
      <c r="AM3" s="76" t="s">
        <v>169</v>
      </c>
      <c r="AN3" s="76"/>
      <c r="AO3" s="76"/>
      <c r="AP3" s="76"/>
      <c r="AQ3" s="76" t="s">
        <v>170</v>
      </c>
      <c r="AR3" s="76"/>
      <c r="AS3" s="76"/>
      <c r="AT3" s="76"/>
      <c r="AU3" s="76" t="s">
        <v>171</v>
      </c>
      <c r="AV3" s="76"/>
      <c r="AW3" s="76"/>
      <c r="AX3" s="76"/>
      <c r="AY3" s="76" t="s">
        <v>172</v>
      </c>
      <c r="AZ3" s="76"/>
      <c r="BA3" s="76"/>
      <c r="BB3" s="76"/>
      <c r="BC3" s="76" t="s">
        <v>173</v>
      </c>
      <c r="BD3" s="76"/>
      <c r="BE3" s="76"/>
      <c r="BF3" s="104"/>
      <c r="BG3" s="76" t="s">
        <v>174</v>
      </c>
      <c r="BH3" s="76"/>
      <c r="BI3" s="76"/>
      <c r="BJ3" s="76"/>
      <c r="BK3" s="76" t="s">
        <v>175</v>
      </c>
      <c r="BL3" s="76"/>
      <c r="BM3" s="76"/>
      <c r="BN3" s="76"/>
      <c r="BO3" s="76" t="s">
        <v>176</v>
      </c>
      <c r="BP3" s="76"/>
      <c r="BQ3" s="76"/>
      <c r="BR3" s="76"/>
      <c r="BS3" s="76" t="s">
        <v>177</v>
      </c>
      <c r="BT3" s="76"/>
      <c r="BU3" s="76"/>
      <c r="BV3" s="104"/>
      <c r="BW3" s="76" t="s">
        <v>178</v>
      </c>
      <c r="BX3" s="76"/>
      <c r="BY3" s="76"/>
      <c r="BZ3" s="104"/>
      <c r="CA3" s="76" t="s">
        <v>179</v>
      </c>
      <c r="CB3" s="76"/>
      <c r="CC3" s="76"/>
      <c r="CD3" s="104"/>
      <c r="CE3" s="76" t="s">
        <v>180</v>
      </c>
      <c r="CF3" s="76"/>
      <c r="CG3" s="76"/>
      <c r="CH3" s="104"/>
      <c r="CI3" s="76" t="s">
        <v>181</v>
      </c>
      <c r="CJ3" s="76"/>
      <c r="CK3" s="76"/>
      <c r="CL3" s="104"/>
      <c r="CM3" s="76" t="s">
        <v>182</v>
      </c>
      <c r="CN3" s="76"/>
      <c r="CO3" s="76"/>
      <c r="CP3" s="104"/>
      <c r="CQ3" s="76" t="s">
        <v>183</v>
      </c>
      <c r="CR3" s="76"/>
      <c r="CS3" s="76"/>
      <c r="CT3" s="104"/>
      <c r="CU3" s="76" t="s">
        <v>1</v>
      </c>
      <c r="CV3" s="76"/>
      <c r="CW3" s="76"/>
      <c r="CX3" s="104"/>
      <c r="CY3" s="76" t="s">
        <v>184</v>
      </c>
      <c r="CZ3" s="76"/>
      <c r="DA3" s="76"/>
      <c r="DB3" s="104"/>
      <c r="DC3" s="76" t="s">
        <v>185</v>
      </c>
      <c r="DD3" s="76"/>
      <c r="DE3" s="76"/>
      <c r="DF3" s="104"/>
      <c r="DG3" s="76" t="s">
        <v>186</v>
      </c>
      <c r="DH3" s="76"/>
      <c r="DI3" s="76"/>
      <c r="DJ3" s="104"/>
      <c r="DK3" s="76" t="s">
        <v>187</v>
      </c>
      <c r="DL3" s="76"/>
      <c r="DM3" s="76"/>
      <c r="DN3" s="104"/>
      <c r="DO3" s="76" t="s">
        <v>188</v>
      </c>
      <c r="DP3" s="76"/>
      <c r="DQ3" s="76"/>
      <c r="DR3" s="104"/>
      <c r="DS3" s="103" t="s">
        <v>224</v>
      </c>
      <c r="DT3" s="103"/>
      <c r="DU3" s="103"/>
      <c r="DV3" s="104"/>
      <c r="DW3" s="103" t="s">
        <v>189</v>
      </c>
      <c r="DX3" s="103"/>
      <c r="DY3" s="103"/>
      <c r="DZ3" s="104"/>
      <c r="EA3" s="103" t="s">
        <v>225</v>
      </c>
      <c r="EB3" s="103"/>
      <c r="EC3" s="103"/>
      <c r="ED3" s="104"/>
      <c r="EE3" s="103" t="s">
        <v>2</v>
      </c>
      <c r="EF3" s="103"/>
      <c r="EG3" s="103"/>
      <c r="EH3" s="104"/>
      <c r="EI3" s="103" t="s">
        <v>3</v>
      </c>
      <c r="EJ3" s="103"/>
      <c r="EK3" s="103"/>
      <c r="EL3" s="104"/>
      <c r="EM3" s="103" t="s">
        <v>4</v>
      </c>
      <c r="EN3" s="103"/>
      <c r="EO3" s="103"/>
      <c r="EP3" s="104"/>
      <c r="EQ3" s="103" t="s">
        <v>5</v>
      </c>
      <c r="ER3" s="103"/>
      <c r="ES3" s="103"/>
      <c r="ET3" s="104"/>
      <c r="EU3" s="103" t="s">
        <v>6</v>
      </c>
      <c r="EV3" s="103"/>
      <c r="EW3" s="103"/>
      <c r="EX3" s="104"/>
      <c r="EY3" s="103" t="s">
        <v>190</v>
      </c>
      <c r="EZ3" s="103"/>
      <c r="FA3" s="103"/>
      <c r="FB3" s="104"/>
      <c r="FC3" s="76" t="s">
        <v>100</v>
      </c>
      <c r="FD3" s="76"/>
      <c r="FE3" s="76"/>
      <c r="FF3" s="76"/>
      <c r="FG3" s="77" t="s">
        <v>106</v>
      </c>
      <c r="FH3" s="84"/>
      <c r="FI3" s="84"/>
      <c r="FJ3" s="105"/>
      <c r="FK3" s="77" t="s">
        <v>133</v>
      </c>
      <c r="FL3" s="84"/>
      <c r="FM3" s="84"/>
      <c r="FN3" s="105"/>
      <c r="FO3" s="77" t="s">
        <v>149</v>
      </c>
      <c r="FP3" s="84"/>
      <c r="FQ3" s="84"/>
      <c r="FR3" s="105"/>
      <c r="FS3" s="77" t="s">
        <v>150</v>
      </c>
      <c r="FT3" s="84"/>
      <c r="FU3" s="84"/>
      <c r="FV3" s="84"/>
      <c r="FW3" s="76" t="s">
        <v>151</v>
      </c>
      <c r="FX3" s="76"/>
      <c r="FY3" s="76"/>
      <c r="FZ3" s="77"/>
      <c r="GA3" s="76" t="s">
        <v>192</v>
      </c>
      <c r="GB3" s="76"/>
      <c r="GC3" s="76"/>
      <c r="GD3" s="76"/>
      <c r="GE3" s="76" t="s">
        <v>196</v>
      </c>
      <c r="GF3" s="76"/>
      <c r="GG3" s="76"/>
      <c r="GH3" s="77"/>
      <c r="GI3" s="76" t="s">
        <v>205</v>
      </c>
      <c r="GJ3" s="76"/>
      <c r="GK3" s="76"/>
      <c r="GL3" s="77"/>
      <c r="GM3" s="76" t="s">
        <v>206</v>
      </c>
      <c r="GN3" s="76"/>
      <c r="GO3" s="76"/>
      <c r="GP3" s="76"/>
      <c r="GQ3" s="63" t="s">
        <v>227</v>
      </c>
      <c r="GR3" s="64"/>
      <c r="GS3" s="64"/>
      <c r="GT3" s="65"/>
      <c r="GU3" s="63" t="s">
        <v>228</v>
      </c>
      <c r="GV3" s="64"/>
      <c r="GW3" s="64"/>
      <c r="GX3" s="65"/>
      <c r="GY3" s="63" t="s">
        <v>241</v>
      </c>
      <c r="GZ3" s="64"/>
      <c r="HA3" s="64"/>
      <c r="HB3" s="65"/>
      <c r="HC3" s="63" t="s">
        <v>242</v>
      </c>
      <c r="HD3" s="64"/>
      <c r="HE3" s="64"/>
      <c r="HF3" s="65"/>
      <c r="HG3" s="63" t="s">
        <v>248</v>
      </c>
      <c r="HH3" s="64"/>
      <c r="HI3" s="64"/>
      <c r="HJ3" s="65"/>
      <c r="HK3" s="63" t="s">
        <v>249</v>
      </c>
      <c r="HL3" s="64"/>
      <c r="HM3" s="64"/>
      <c r="HN3" s="65"/>
      <c r="HO3" s="63" t="s">
        <v>271</v>
      </c>
      <c r="HP3" s="64"/>
      <c r="HQ3" s="64"/>
      <c r="HR3" s="64"/>
      <c r="HS3" s="76" t="s">
        <v>409</v>
      </c>
      <c r="HT3" s="76"/>
      <c r="HU3" s="76"/>
      <c r="HV3" s="76"/>
      <c r="HW3" s="76" t="s">
        <v>410</v>
      </c>
      <c r="HX3" s="76"/>
      <c r="HY3" s="76"/>
      <c r="HZ3" s="76"/>
      <c r="IA3" s="76" t="s">
        <v>411</v>
      </c>
      <c r="IB3" s="76"/>
      <c r="IC3" s="76"/>
      <c r="ID3" s="76"/>
      <c r="IE3" s="76" t="s">
        <v>412</v>
      </c>
      <c r="IF3" s="76"/>
      <c r="IG3" s="76"/>
      <c r="IH3" s="83"/>
      <c r="II3" s="83" t="s">
        <v>445</v>
      </c>
      <c r="IJ3" s="84"/>
      <c r="IK3" s="84"/>
      <c r="IL3" s="85"/>
    </row>
    <row r="4" spans="1:246" s="3" customFormat="1" ht="13.5" thickBot="1" x14ac:dyDescent="0.4">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75"/>
      <c r="EF4" s="90"/>
      <c r="EG4" s="90"/>
      <c r="EH4" s="96"/>
      <c r="EI4" s="75"/>
      <c r="EJ4" s="90"/>
      <c r="EK4" s="90"/>
      <c r="EL4" s="96"/>
      <c r="EM4" s="75"/>
      <c r="EN4" s="90"/>
      <c r="EO4" s="90"/>
      <c r="EP4" s="96"/>
      <c r="EQ4" s="75"/>
      <c r="ER4" s="90"/>
      <c r="ES4" s="90"/>
      <c r="ET4" s="96"/>
      <c r="EU4" s="75"/>
      <c r="EV4" s="90"/>
      <c r="EW4" s="90"/>
      <c r="EX4" s="96"/>
      <c r="EY4" s="5"/>
      <c r="FB4" s="6"/>
      <c r="FC4" s="74"/>
      <c r="FD4" s="74"/>
      <c r="FE4" s="74"/>
      <c r="FF4" s="74"/>
      <c r="FG4" s="74"/>
      <c r="FH4" s="74"/>
      <c r="FI4" s="74"/>
      <c r="FJ4" s="74"/>
      <c r="FK4" s="74"/>
      <c r="FL4" s="74"/>
      <c r="FM4" s="74"/>
      <c r="FN4" s="74"/>
      <c r="FO4" s="130"/>
      <c r="FP4" s="131"/>
      <c r="FQ4" s="131"/>
      <c r="FR4" s="132"/>
      <c r="FS4" s="130"/>
      <c r="FT4" s="131"/>
      <c r="FU4" s="131"/>
      <c r="FV4" s="132"/>
      <c r="FW4" s="74"/>
      <c r="FX4" s="74"/>
      <c r="FY4" s="74"/>
      <c r="FZ4" s="75"/>
      <c r="GA4" s="74"/>
      <c r="GB4" s="74"/>
      <c r="GC4" s="74"/>
      <c r="GD4" s="74"/>
      <c r="GE4" s="74"/>
      <c r="GF4" s="74"/>
      <c r="GG4" s="74"/>
      <c r="GH4" s="75"/>
      <c r="GI4" s="74"/>
      <c r="GJ4" s="74"/>
      <c r="GK4" s="74"/>
      <c r="GL4" s="75"/>
      <c r="GM4" s="74"/>
      <c r="GN4" s="74"/>
      <c r="GO4" s="74"/>
      <c r="GP4" s="74"/>
      <c r="GQ4" s="66"/>
      <c r="GR4" s="67"/>
      <c r="GS4" s="67"/>
      <c r="GT4" s="68"/>
      <c r="GU4" s="66"/>
      <c r="GV4" s="67"/>
      <c r="GW4" s="67"/>
      <c r="GX4" s="68"/>
      <c r="GY4" s="66"/>
      <c r="GZ4" s="67"/>
      <c r="HA4" s="67"/>
      <c r="HB4" s="68"/>
      <c r="HC4" s="66"/>
      <c r="HD4" s="67"/>
      <c r="HE4" s="67"/>
      <c r="HF4" s="68"/>
      <c r="HG4" s="66"/>
      <c r="HH4" s="67"/>
      <c r="HI4" s="67"/>
      <c r="HJ4" s="68"/>
      <c r="HK4" s="66"/>
      <c r="HL4" s="67"/>
      <c r="HM4" s="67"/>
      <c r="HN4" s="68"/>
      <c r="HO4" s="66"/>
      <c r="HP4" s="67"/>
      <c r="HQ4" s="67"/>
      <c r="HR4" s="67"/>
      <c r="HS4" s="75"/>
      <c r="HT4" s="90"/>
      <c r="HU4" s="90"/>
      <c r="HV4" s="96"/>
      <c r="HW4" s="75"/>
      <c r="HX4" s="90"/>
      <c r="HY4" s="90"/>
      <c r="HZ4" s="96"/>
      <c r="IA4" s="75"/>
      <c r="IB4" s="90"/>
      <c r="IC4" s="90"/>
      <c r="ID4" s="96"/>
      <c r="IE4" s="75"/>
      <c r="IF4" s="90"/>
      <c r="IG4" s="90"/>
      <c r="IH4" s="90"/>
      <c r="II4" s="49"/>
      <c r="IJ4" s="49"/>
      <c r="IK4" s="49"/>
      <c r="IL4" s="49"/>
    </row>
    <row r="5" spans="1:246" s="37" customFormat="1" ht="40.75" customHeight="1" thickBot="1" x14ac:dyDescent="0.4">
      <c r="A5" s="10">
        <v>1</v>
      </c>
      <c r="B5" s="11" t="s">
        <v>7</v>
      </c>
      <c r="C5" s="107">
        <v>683.47006981678476</v>
      </c>
      <c r="D5" s="108"/>
      <c r="E5" s="108"/>
      <c r="F5" s="109"/>
      <c r="G5" s="100">
        <v>16.617774200572811</v>
      </c>
      <c r="H5" s="100"/>
      <c r="I5" s="100"/>
      <c r="J5" s="100"/>
      <c r="K5" s="100">
        <v>158.71554645264897</v>
      </c>
      <c r="L5" s="100"/>
      <c r="M5" s="100"/>
      <c r="N5" s="100"/>
      <c r="O5" s="100">
        <v>137.70985073912718</v>
      </c>
      <c r="P5" s="100"/>
      <c r="Q5" s="100"/>
      <c r="R5" s="100"/>
      <c r="S5" s="100">
        <v>732.91190264974705</v>
      </c>
      <c r="T5" s="100"/>
      <c r="U5" s="100"/>
      <c r="V5" s="100"/>
      <c r="W5" s="100">
        <v>53.030070375160101</v>
      </c>
      <c r="X5" s="100"/>
      <c r="Y5" s="100"/>
      <c r="Z5" s="100"/>
      <c r="AA5" s="100">
        <v>725.23212910074301</v>
      </c>
      <c r="AB5" s="100"/>
      <c r="AC5" s="100"/>
      <c r="AD5" s="100"/>
      <c r="AE5" s="100">
        <v>3154.4038503928473</v>
      </c>
      <c r="AF5" s="100"/>
      <c r="AG5" s="100"/>
      <c r="AH5" s="100"/>
      <c r="AI5" s="100">
        <v>8857.1672727995519</v>
      </c>
      <c r="AJ5" s="100"/>
      <c r="AK5" s="100"/>
      <c r="AL5" s="100"/>
      <c r="AM5" s="100">
        <v>2943.7364592822951</v>
      </c>
      <c r="AN5" s="100"/>
      <c r="AO5" s="100"/>
      <c r="AP5" s="100"/>
      <c r="AQ5" s="100">
        <v>8853.1442397542833</v>
      </c>
      <c r="AR5" s="100"/>
      <c r="AS5" s="100"/>
      <c r="AT5" s="100"/>
      <c r="AU5" s="100">
        <v>2468.1037564865733</v>
      </c>
      <c r="AV5" s="100"/>
      <c r="AW5" s="100"/>
      <c r="AX5" s="100"/>
      <c r="AY5" s="100">
        <v>14460.822896765518</v>
      </c>
      <c r="AZ5" s="100"/>
      <c r="BA5" s="100"/>
      <c r="BB5" s="100"/>
      <c r="BC5" s="100">
        <v>726.96021555669938</v>
      </c>
      <c r="BD5" s="100"/>
      <c r="BE5" s="100"/>
      <c r="BF5" s="100"/>
      <c r="BG5" s="100">
        <v>11838.603123750703</v>
      </c>
      <c r="BH5" s="100"/>
      <c r="BI5" s="100"/>
      <c r="BJ5" s="100"/>
      <c r="BK5" s="100">
        <v>1914.0057208348119</v>
      </c>
      <c r="BL5" s="100"/>
      <c r="BM5" s="100"/>
      <c r="BN5" s="100"/>
      <c r="BO5" s="100">
        <v>11692.035614961565</v>
      </c>
      <c r="BP5" s="100"/>
      <c r="BQ5" s="100"/>
      <c r="BR5" s="100"/>
      <c r="BS5" s="100">
        <v>7991.2285696256522</v>
      </c>
      <c r="BT5" s="100"/>
      <c r="BU5" s="100"/>
      <c r="BV5" s="100"/>
      <c r="BW5" s="100">
        <v>2545.6706382574398</v>
      </c>
      <c r="BX5" s="100"/>
      <c r="BY5" s="100"/>
      <c r="BZ5" s="100"/>
      <c r="CA5" s="100">
        <v>346.86408747941692</v>
      </c>
      <c r="CB5" s="100"/>
      <c r="CC5" s="100"/>
      <c r="CD5" s="100"/>
      <c r="CE5" s="100">
        <v>49.721467065086948</v>
      </c>
      <c r="CF5" s="100"/>
      <c r="CG5" s="100"/>
      <c r="CH5" s="100"/>
      <c r="CI5" s="100">
        <v>206.12062314692619</v>
      </c>
      <c r="CJ5" s="100"/>
      <c r="CK5" s="100"/>
      <c r="CL5" s="100"/>
      <c r="CM5" s="100">
        <v>11546.148600007053</v>
      </c>
      <c r="CN5" s="100"/>
      <c r="CO5" s="100"/>
      <c r="CP5" s="100"/>
      <c r="CQ5" s="100">
        <v>178.87471455907968</v>
      </c>
      <c r="CR5" s="100"/>
      <c r="CS5" s="100"/>
      <c r="CT5" s="100"/>
      <c r="CU5" s="100">
        <v>2612.9431506004757</v>
      </c>
      <c r="CV5" s="100"/>
      <c r="CW5" s="100"/>
      <c r="CX5" s="100"/>
      <c r="CY5" s="100">
        <v>3024.1733440529169</v>
      </c>
      <c r="CZ5" s="100"/>
      <c r="DA5" s="100"/>
      <c r="DB5" s="100"/>
      <c r="DC5" s="100">
        <v>836.88344412455808</v>
      </c>
      <c r="DD5" s="100"/>
      <c r="DE5" s="100"/>
      <c r="DF5" s="100"/>
      <c r="DG5" s="100">
        <v>4270.8605152432156</v>
      </c>
      <c r="DH5" s="100"/>
      <c r="DI5" s="100"/>
      <c r="DJ5" s="100"/>
      <c r="DK5" s="100">
        <v>3660.0420160601443</v>
      </c>
      <c r="DL5" s="100"/>
      <c r="DM5" s="100"/>
      <c r="DN5" s="100"/>
      <c r="DO5" s="100">
        <v>693.47593336908221</v>
      </c>
      <c r="DP5" s="100"/>
      <c r="DQ5" s="100"/>
      <c r="DR5" s="100"/>
      <c r="DS5" s="100">
        <v>756.69211099482732</v>
      </c>
      <c r="DT5" s="100"/>
      <c r="DU5" s="100"/>
      <c r="DV5" s="100"/>
      <c r="DW5" s="100">
        <v>2231.8582265785758</v>
      </c>
      <c r="DX5" s="100"/>
      <c r="DY5" s="100"/>
      <c r="DZ5" s="100"/>
      <c r="EA5" s="100">
        <v>1000.928628</v>
      </c>
      <c r="EB5" s="100"/>
      <c r="EC5" s="100"/>
      <c r="ED5" s="100"/>
      <c r="EE5" s="100">
        <v>2549.0865177713458</v>
      </c>
      <c r="EF5" s="100"/>
      <c r="EG5" s="100"/>
      <c r="EH5" s="100"/>
      <c r="EI5" s="100">
        <v>1722.1153389853766</v>
      </c>
      <c r="EJ5" s="100"/>
      <c r="EK5" s="100"/>
      <c r="EL5" s="100"/>
      <c r="EM5" s="100">
        <v>3137.5782894781178</v>
      </c>
      <c r="EN5" s="100"/>
      <c r="EO5" s="100"/>
      <c r="EP5" s="100"/>
      <c r="EQ5" s="100">
        <v>405.35265211224981</v>
      </c>
      <c r="ER5" s="100"/>
      <c r="ES5" s="100"/>
      <c r="ET5" s="100"/>
      <c r="EU5" s="100">
        <v>297.00150624427994</v>
      </c>
      <c r="EV5" s="100"/>
      <c r="EW5" s="100"/>
      <c r="EX5" s="100"/>
      <c r="EY5" s="100">
        <v>1196.7934470541124</v>
      </c>
      <c r="EZ5" s="100"/>
      <c r="FA5" s="100"/>
      <c r="FB5" s="100"/>
      <c r="FC5" s="107">
        <v>647.20148791187182</v>
      </c>
      <c r="FD5" s="108"/>
      <c r="FE5" s="108"/>
      <c r="FF5" s="109"/>
      <c r="FG5" s="101">
        <v>1010.3527243974363</v>
      </c>
      <c r="FH5" s="102"/>
      <c r="FI5" s="102"/>
      <c r="FJ5" s="106"/>
      <c r="FK5" s="101">
        <v>44.940837770138181</v>
      </c>
      <c r="FL5" s="102"/>
      <c r="FM5" s="102"/>
      <c r="FN5" s="102"/>
      <c r="FO5" s="126">
        <v>78.711300457359997</v>
      </c>
      <c r="FP5" s="127"/>
      <c r="FQ5" s="127"/>
      <c r="FR5" s="128"/>
      <c r="FS5" s="126">
        <v>86.549516217359994</v>
      </c>
      <c r="FT5" s="127"/>
      <c r="FU5" s="127"/>
      <c r="FV5" s="128"/>
      <c r="FW5" s="126">
        <v>75.010147932159995</v>
      </c>
      <c r="FX5" s="127"/>
      <c r="FY5" s="127"/>
      <c r="FZ5" s="129"/>
      <c r="GA5" s="101">
        <v>543.0238461329152</v>
      </c>
      <c r="GB5" s="102"/>
      <c r="GC5" s="102"/>
      <c r="GD5" s="106"/>
      <c r="GE5" s="78">
        <v>2251.9414732254322</v>
      </c>
      <c r="GF5" s="79"/>
      <c r="GG5" s="79"/>
      <c r="GH5" s="80"/>
      <c r="GI5" s="78">
        <v>179.84284181227213</v>
      </c>
      <c r="GJ5" s="79"/>
      <c r="GK5" s="79"/>
      <c r="GL5" s="80"/>
      <c r="GM5" s="78">
        <v>40.37472313936</v>
      </c>
      <c r="GN5" s="79"/>
      <c r="GO5" s="79"/>
      <c r="GP5" s="95"/>
      <c r="GQ5" s="94">
        <v>606.09135224720944</v>
      </c>
      <c r="GR5" s="70"/>
      <c r="GS5" s="70"/>
      <c r="GT5" s="71"/>
      <c r="GU5" s="69">
        <v>111.82056946363846</v>
      </c>
      <c r="GV5" s="70"/>
      <c r="GW5" s="70"/>
      <c r="GX5" s="71"/>
      <c r="GY5" s="69">
        <v>101.45208727056</v>
      </c>
      <c r="GZ5" s="70"/>
      <c r="HA5" s="70"/>
      <c r="HB5" s="71"/>
      <c r="HC5" s="69">
        <v>319.77432666338882</v>
      </c>
      <c r="HD5" s="70"/>
      <c r="HE5" s="70"/>
      <c r="HF5" s="71"/>
      <c r="HG5" s="69">
        <v>164.60291668906203</v>
      </c>
      <c r="HH5" s="70"/>
      <c r="HI5" s="70"/>
      <c r="HJ5" s="71"/>
      <c r="HK5" s="69">
        <v>83.973774685834556</v>
      </c>
      <c r="HL5" s="70"/>
      <c r="HM5" s="70"/>
      <c r="HN5" s="71"/>
      <c r="HO5" s="69">
        <v>181.54829325045</v>
      </c>
      <c r="HP5" s="70"/>
      <c r="HQ5" s="70"/>
      <c r="HR5" s="70"/>
      <c r="HS5" s="69">
        <v>28.053757142910001</v>
      </c>
      <c r="HT5" s="70"/>
      <c r="HU5" s="70"/>
      <c r="HV5" s="70"/>
      <c r="HW5" s="69">
        <v>5.9717351158399996</v>
      </c>
      <c r="HX5" s="70"/>
      <c r="HY5" s="70"/>
      <c r="HZ5" s="70"/>
      <c r="IA5" s="69">
        <v>96.9390395394</v>
      </c>
      <c r="IB5" s="70"/>
      <c r="IC5" s="70"/>
      <c r="ID5" s="70"/>
      <c r="IE5" s="69">
        <v>12.54100751478</v>
      </c>
      <c r="IF5" s="70"/>
      <c r="IG5" s="70"/>
      <c r="IH5" s="70"/>
      <c r="II5" s="86">
        <v>978.55760629811004</v>
      </c>
      <c r="IJ5" s="87"/>
      <c r="IK5" s="87"/>
      <c r="IL5" s="88"/>
    </row>
    <row r="6" spans="1:246" s="3" customFormat="1" ht="13.75" customHeight="1" x14ac:dyDescent="0.3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75"/>
      <c r="EF6" s="90"/>
      <c r="EG6" s="90"/>
      <c r="EH6" s="96"/>
      <c r="EI6" s="75"/>
      <c r="EJ6" s="90"/>
      <c r="EK6" s="90"/>
      <c r="EL6" s="96"/>
      <c r="EM6" s="75"/>
      <c r="EN6" s="90"/>
      <c r="EO6" s="90"/>
      <c r="EP6" s="96"/>
      <c r="EQ6" s="75"/>
      <c r="ER6" s="90"/>
      <c r="ES6" s="90"/>
      <c r="ET6" s="96"/>
      <c r="EU6" s="75"/>
      <c r="EV6" s="90"/>
      <c r="EW6" s="90"/>
      <c r="EX6" s="96"/>
      <c r="EY6" s="5"/>
      <c r="FB6" s="6"/>
      <c r="FC6" s="74"/>
      <c r="FD6" s="74"/>
      <c r="FE6" s="74"/>
      <c r="FF6" s="74"/>
      <c r="FG6" s="74"/>
      <c r="FH6" s="74"/>
      <c r="FI6" s="74"/>
      <c r="FJ6" s="74"/>
      <c r="FK6" s="74"/>
      <c r="FL6" s="74"/>
      <c r="FM6" s="74"/>
      <c r="FN6" s="74"/>
      <c r="FO6" s="133"/>
      <c r="FP6" s="134"/>
      <c r="FQ6" s="134"/>
      <c r="FR6" s="135"/>
      <c r="FS6" s="133"/>
      <c r="FT6" s="134"/>
      <c r="FU6" s="134"/>
      <c r="FV6" s="135"/>
      <c r="FW6" s="74"/>
      <c r="FX6" s="74"/>
      <c r="FY6" s="74"/>
      <c r="FZ6" s="75"/>
      <c r="GA6" s="74"/>
      <c r="GB6" s="74"/>
      <c r="GC6" s="74"/>
      <c r="GD6" s="74"/>
      <c r="GE6" s="74"/>
      <c r="GF6" s="74"/>
      <c r="GG6" s="74"/>
      <c r="GH6" s="75"/>
      <c r="GI6" s="74"/>
      <c r="GJ6" s="74"/>
      <c r="GK6" s="74"/>
      <c r="GL6" s="75"/>
      <c r="GM6" s="74"/>
      <c r="GN6" s="74"/>
      <c r="GO6" s="74"/>
      <c r="GP6" s="74"/>
      <c r="GQ6" s="66"/>
      <c r="GR6" s="67"/>
      <c r="GS6" s="67"/>
      <c r="GT6" s="68"/>
      <c r="GU6" s="66"/>
      <c r="GV6" s="67"/>
      <c r="GW6" s="67"/>
      <c r="GX6" s="68"/>
      <c r="GY6" s="66"/>
      <c r="GZ6" s="67"/>
      <c r="HA6" s="67"/>
      <c r="HB6" s="68"/>
      <c r="HC6" s="66"/>
      <c r="HD6" s="67"/>
      <c r="HE6" s="67"/>
      <c r="HF6" s="68"/>
      <c r="HG6" s="66"/>
      <c r="HH6" s="67"/>
      <c r="HI6" s="67"/>
      <c r="HJ6" s="68"/>
      <c r="HK6" s="66"/>
      <c r="HL6" s="67"/>
      <c r="HM6" s="67"/>
      <c r="HN6" s="68"/>
      <c r="HO6" s="66"/>
      <c r="HP6" s="67"/>
      <c r="HQ6" s="67"/>
      <c r="HR6" s="67"/>
      <c r="HS6" s="75"/>
      <c r="HT6" s="90"/>
      <c r="HU6" s="90"/>
      <c r="HV6" s="96"/>
      <c r="HW6" s="75"/>
      <c r="HX6" s="90"/>
      <c r="HY6" s="90"/>
      <c r="HZ6" s="96"/>
      <c r="IA6" s="75"/>
      <c r="IB6" s="90"/>
      <c r="IC6" s="90"/>
      <c r="ID6" s="96"/>
      <c r="IE6" s="75"/>
      <c r="IF6" s="90"/>
      <c r="IG6" s="90"/>
      <c r="IH6" s="90"/>
      <c r="II6" s="49"/>
      <c r="IJ6" s="49"/>
      <c r="IK6" s="49"/>
      <c r="IL6" s="49"/>
    </row>
    <row r="7" spans="1:246" s="3" customFormat="1" ht="216" customHeight="1" x14ac:dyDescent="0.35">
      <c r="A7" s="12">
        <v>2</v>
      </c>
      <c r="B7" s="2" t="s">
        <v>8</v>
      </c>
      <c r="C7" s="111" t="s">
        <v>9</v>
      </c>
      <c r="D7" s="112"/>
      <c r="E7" s="112"/>
      <c r="F7" s="113"/>
      <c r="G7" s="111" t="s">
        <v>10</v>
      </c>
      <c r="H7" s="112"/>
      <c r="I7" s="112"/>
      <c r="J7" s="113"/>
      <c r="K7" s="111" t="s">
        <v>11</v>
      </c>
      <c r="L7" s="112"/>
      <c r="M7" s="112"/>
      <c r="N7" s="113"/>
      <c r="O7" s="111" t="s">
        <v>12</v>
      </c>
      <c r="P7" s="112"/>
      <c r="Q7" s="112"/>
      <c r="R7" s="113"/>
      <c r="S7" s="111" t="s">
        <v>13</v>
      </c>
      <c r="T7" s="112"/>
      <c r="U7" s="112"/>
      <c r="V7" s="113"/>
      <c r="W7" s="111" t="s">
        <v>14</v>
      </c>
      <c r="X7" s="112"/>
      <c r="Y7" s="112"/>
      <c r="Z7" s="113"/>
      <c r="AA7" s="111" t="s">
        <v>15</v>
      </c>
      <c r="AB7" s="112"/>
      <c r="AC7" s="112"/>
      <c r="AD7" s="113"/>
      <c r="AE7" s="111" t="s">
        <v>16</v>
      </c>
      <c r="AF7" s="112"/>
      <c r="AG7" s="112"/>
      <c r="AH7" s="113"/>
      <c r="AI7" s="75" t="s">
        <v>17</v>
      </c>
      <c r="AJ7" s="90"/>
      <c r="AK7" s="90"/>
      <c r="AL7" s="96"/>
      <c r="AM7" s="75" t="s">
        <v>18</v>
      </c>
      <c r="AN7" s="90"/>
      <c r="AO7" s="90"/>
      <c r="AP7" s="96"/>
      <c r="AQ7" s="75" t="s">
        <v>19</v>
      </c>
      <c r="AR7" s="90"/>
      <c r="AS7" s="90"/>
      <c r="AT7" s="96"/>
      <c r="AU7" s="75" t="s">
        <v>20</v>
      </c>
      <c r="AV7" s="90"/>
      <c r="AW7" s="90"/>
      <c r="AX7" s="96"/>
      <c r="AY7" s="82" t="s">
        <v>21</v>
      </c>
      <c r="AZ7" s="92"/>
      <c r="BA7" s="92"/>
      <c r="BB7" s="93"/>
      <c r="BC7" s="111" t="s">
        <v>22</v>
      </c>
      <c r="BD7" s="112"/>
      <c r="BE7" s="112"/>
      <c r="BF7" s="113"/>
      <c r="BG7" s="82" t="s">
        <v>23</v>
      </c>
      <c r="BH7" s="92"/>
      <c r="BI7" s="92"/>
      <c r="BJ7" s="93"/>
      <c r="BK7" s="75" t="s">
        <v>24</v>
      </c>
      <c r="BL7" s="90"/>
      <c r="BM7" s="90"/>
      <c r="BN7" s="96"/>
      <c r="BO7" s="111" t="s">
        <v>25</v>
      </c>
      <c r="BP7" s="112"/>
      <c r="BQ7" s="112"/>
      <c r="BR7" s="113"/>
      <c r="BS7" s="111" t="s">
        <v>26</v>
      </c>
      <c r="BT7" s="112"/>
      <c r="BU7" s="112"/>
      <c r="BV7" s="113"/>
      <c r="BW7" s="111" t="s">
        <v>27</v>
      </c>
      <c r="BX7" s="112"/>
      <c r="BY7" s="112"/>
      <c r="BZ7" s="113"/>
      <c r="CA7" s="111" t="s">
        <v>28</v>
      </c>
      <c r="CB7" s="112"/>
      <c r="CC7" s="112"/>
      <c r="CD7" s="113"/>
      <c r="CE7" s="111" t="s">
        <v>29</v>
      </c>
      <c r="CF7" s="112"/>
      <c r="CG7" s="112"/>
      <c r="CH7" s="113"/>
      <c r="CI7" s="111" t="s">
        <v>30</v>
      </c>
      <c r="CJ7" s="112"/>
      <c r="CK7" s="112"/>
      <c r="CL7" s="113"/>
      <c r="CM7" s="111" t="s">
        <v>31</v>
      </c>
      <c r="CN7" s="112"/>
      <c r="CO7" s="112"/>
      <c r="CP7" s="113"/>
      <c r="CQ7" s="111" t="s">
        <v>32</v>
      </c>
      <c r="CR7" s="112"/>
      <c r="CS7" s="112"/>
      <c r="CT7" s="113"/>
      <c r="CU7" s="111" t="s">
        <v>33</v>
      </c>
      <c r="CV7" s="112"/>
      <c r="CW7" s="112"/>
      <c r="CX7" s="113"/>
      <c r="CY7" s="111" t="s">
        <v>33</v>
      </c>
      <c r="CZ7" s="112"/>
      <c r="DA7" s="112"/>
      <c r="DB7" s="113"/>
      <c r="DC7" s="111" t="s">
        <v>34</v>
      </c>
      <c r="DD7" s="112"/>
      <c r="DE7" s="112"/>
      <c r="DF7" s="113"/>
      <c r="DG7" s="111" t="s">
        <v>35</v>
      </c>
      <c r="DH7" s="112"/>
      <c r="DI7" s="112"/>
      <c r="DJ7" s="113"/>
      <c r="DK7" s="111" t="s">
        <v>36</v>
      </c>
      <c r="DL7" s="112"/>
      <c r="DM7" s="112"/>
      <c r="DN7" s="113"/>
      <c r="DO7" s="111" t="s">
        <v>37</v>
      </c>
      <c r="DP7" s="112"/>
      <c r="DQ7" s="112"/>
      <c r="DR7" s="113"/>
      <c r="DS7" s="110" t="s">
        <v>38</v>
      </c>
      <c r="DT7" s="110"/>
      <c r="DU7" s="110"/>
      <c r="DV7" s="116"/>
      <c r="DW7" s="110" t="s">
        <v>39</v>
      </c>
      <c r="DX7" s="110"/>
      <c r="DY7" s="110"/>
      <c r="DZ7" s="110"/>
      <c r="EA7" s="117" t="s">
        <v>40</v>
      </c>
      <c r="EB7" s="118"/>
      <c r="EC7" s="118"/>
      <c r="ED7" s="119"/>
      <c r="EE7" s="81" t="s">
        <v>41</v>
      </c>
      <c r="EF7" s="81"/>
      <c r="EG7" s="81"/>
      <c r="EH7" s="81"/>
      <c r="EI7" s="81" t="s">
        <v>42</v>
      </c>
      <c r="EJ7" s="81"/>
      <c r="EK7" s="81"/>
      <c r="EL7" s="81"/>
      <c r="EM7" s="81" t="s">
        <v>43</v>
      </c>
      <c r="EN7" s="81"/>
      <c r="EO7" s="81"/>
      <c r="EP7" s="81"/>
      <c r="EQ7" s="81" t="s">
        <v>44</v>
      </c>
      <c r="ER7" s="81"/>
      <c r="ES7" s="81"/>
      <c r="ET7" s="81"/>
      <c r="EU7" s="81" t="s">
        <v>45</v>
      </c>
      <c r="EV7" s="81"/>
      <c r="EW7" s="81"/>
      <c r="EX7" s="81"/>
      <c r="EY7" s="97" t="s">
        <v>46</v>
      </c>
      <c r="EZ7" s="98"/>
      <c r="FA7" s="98"/>
      <c r="FB7" s="99"/>
      <c r="FC7" s="74" t="s">
        <v>99</v>
      </c>
      <c r="FD7" s="74"/>
      <c r="FE7" s="74"/>
      <c r="FF7" s="74"/>
      <c r="FG7" s="74" t="s">
        <v>107</v>
      </c>
      <c r="FH7" s="74"/>
      <c r="FI7" s="74"/>
      <c r="FJ7" s="74"/>
      <c r="FK7" s="74" t="s">
        <v>134</v>
      </c>
      <c r="FL7" s="74"/>
      <c r="FM7" s="74"/>
      <c r="FN7" s="74"/>
      <c r="FO7" s="75" t="s">
        <v>193</v>
      </c>
      <c r="FP7" s="90"/>
      <c r="FQ7" s="90"/>
      <c r="FR7" s="96"/>
      <c r="FS7" s="75" t="s">
        <v>153</v>
      </c>
      <c r="FT7" s="90"/>
      <c r="FU7" s="90"/>
      <c r="FV7" s="96"/>
      <c r="FW7" s="82" t="s">
        <v>152</v>
      </c>
      <c r="FX7" s="92"/>
      <c r="FY7" s="92"/>
      <c r="FZ7" s="93"/>
      <c r="GA7" s="136" t="s">
        <v>191</v>
      </c>
      <c r="GB7" s="136"/>
      <c r="GC7" s="136"/>
      <c r="GD7" s="136"/>
      <c r="GE7" s="81" t="s">
        <v>197</v>
      </c>
      <c r="GF7" s="81"/>
      <c r="GG7" s="81"/>
      <c r="GH7" s="82"/>
      <c r="GI7" s="81" t="s">
        <v>207</v>
      </c>
      <c r="GJ7" s="81"/>
      <c r="GK7" s="81"/>
      <c r="GL7" s="82"/>
      <c r="GM7" s="82" t="s">
        <v>208</v>
      </c>
      <c r="GN7" s="92"/>
      <c r="GO7" s="92"/>
      <c r="GP7" s="93"/>
      <c r="GQ7" s="82" t="s">
        <v>230</v>
      </c>
      <c r="GR7" s="92"/>
      <c r="GS7" s="92"/>
      <c r="GT7" s="93"/>
      <c r="GU7" s="82" t="s">
        <v>229</v>
      </c>
      <c r="GV7" s="92"/>
      <c r="GW7" s="92"/>
      <c r="GX7" s="93"/>
      <c r="GY7" s="82" t="s">
        <v>243</v>
      </c>
      <c r="GZ7" s="92"/>
      <c r="HA7" s="92"/>
      <c r="HB7" s="93"/>
      <c r="HC7" s="82" t="s">
        <v>244</v>
      </c>
      <c r="HD7" s="92"/>
      <c r="HE7" s="92"/>
      <c r="HF7" s="93"/>
      <c r="HG7" s="82" t="s">
        <v>134</v>
      </c>
      <c r="HH7" s="92"/>
      <c r="HI7" s="92"/>
      <c r="HJ7" s="93"/>
      <c r="HK7" s="82" t="s">
        <v>250</v>
      </c>
      <c r="HL7" s="92"/>
      <c r="HM7" s="92"/>
      <c r="HN7" s="93"/>
      <c r="HO7" s="82" t="s">
        <v>272</v>
      </c>
      <c r="HP7" s="92"/>
      <c r="HQ7" s="92"/>
      <c r="HR7" s="92"/>
      <c r="HS7" s="82" t="s">
        <v>413</v>
      </c>
      <c r="HT7" s="92"/>
      <c r="HU7" s="92"/>
      <c r="HV7" s="93"/>
      <c r="HW7" s="82" t="s">
        <v>416</v>
      </c>
      <c r="HX7" s="92"/>
      <c r="HY7" s="92"/>
      <c r="HZ7" s="93"/>
      <c r="IA7" s="82" t="s">
        <v>414</v>
      </c>
      <c r="IB7" s="92"/>
      <c r="IC7" s="92"/>
      <c r="ID7" s="93"/>
      <c r="IE7" s="82" t="s">
        <v>415</v>
      </c>
      <c r="IF7" s="92"/>
      <c r="IG7" s="92"/>
      <c r="IH7" s="92"/>
      <c r="II7" s="89" t="s">
        <v>446</v>
      </c>
      <c r="IJ7" s="90"/>
      <c r="IK7" s="90"/>
      <c r="IL7" s="91"/>
    </row>
    <row r="8" spans="1:246" s="3" customFormat="1" ht="13" x14ac:dyDescent="0.35">
      <c r="A8" s="12"/>
      <c r="B8" s="1"/>
      <c r="K8" s="7"/>
      <c r="L8" s="8"/>
      <c r="M8" s="8"/>
      <c r="N8" s="9"/>
      <c r="O8" s="15"/>
      <c r="P8" s="16"/>
      <c r="Q8" s="16"/>
      <c r="R8" s="15"/>
      <c r="S8" s="15"/>
      <c r="T8" s="16"/>
      <c r="U8" s="16"/>
      <c r="V8" s="15"/>
      <c r="W8" s="15"/>
      <c r="X8" s="16"/>
      <c r="Y8" s="16"/>
      <c r="Z8" s="15"/>
      <c r="AA8" s="15"/>
      <c r="AB8" s="16"/>
      <c r="AC8" s="16"/>
      <c r="AD8" s="15"/>
      <c r="AE8" s="15"/>
      <c r="AF8" s="16"/>
      <c r="AG8" s="16"/>
      <c r="AH8" s="15"/>
      <c r="AI8" s="75"/>
      <c r="AJ8" s="90"/>
      <c r="AK8" s="90"/>
      <c r="AL8" s="96"/>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75"/>
      <c r="EF8" s="90"/>
      <c r="EG8" s="90"/>
      <c r="EH8" s="96"/>
      <c r="EI8" s="75"/>
      <c r="EJ8" s="90"/>
      <c r="EK8" s="90"/>
      <c r="EL8" s="96"/>
      <c r="EM8" s="75"/>
      <c r="EN8" s="90"/>
      <c r="EO8" s="90"/>
      <c r="EP8" s="96"/>
      <c r="EQ8" s="75"/>
      <c r="ER8" s="90"/>
      <c r="ES8" s="90"/>
      <c r="ET8" s="96"/>
      <c r="EU8" s="75"/>
      <c r="EV8" s="90"/>
      <c r="EW8" s="90"/>
      <c r="EX8" s="96"/>
      <c r="EY8" s="17"/>
      <c r="FB8" s="6"/>
      <c r="FC8" s="74"/>
      <c r="FD8" s="74"/>
      <c r="FE8" s="74"/>
      <c r="FF8" s="74"/>
      <c r="FG8" s="74"/>
      <c r="FH8" s="74"/>
      <c r="FI8" s="74"/>
      <c r="FJ8" s="74"/>
      <c r="FK8" s="74"/>
      <c r="FL8" s="74"/>
      <c r="FM8" s="74"/>
      <c r="FN8" s="74"/>
      <c r="FO8" s="75"/>
      <c r="FP8" s="90"/>
      <c r="FQ8" s="90"/>
      <c r="FR8" s="96"/>
      <c r="FS8" s="75"/>
      <c r="FT8" s="90"/>
      <c r="FU8" s="90"/>
      <c r="FV8" s="96"/>
      <c r="FW8" s="74"/>
      <c r="FX8" s="74"/>
      <c r="FY8" s="74"/>
      <c r="FZ8" s="74"/>
      <c r="GA8" s="75"/>
      <c r="GB8" s="90"/>
      <c r="GC8" s="90"/>
      <c r="GD8" s="96"/>
      <c r="GE8" s="74"/>
      <c r="GF8" s="74"/>
      <c r="GG8" s="74"/>
      <c r="GH8" s="75"/>
      <c r="GI8" s="74"/>
      <c r="GJ8" s="74"/>
      <c r="GK8" s="74"/>
      <c r="GL8" s="75"/>
      <c r="GM8" s="74"/>
      <c r="GN8" s="74"/>
      <c r="GO8" s="74"/>
      <c r="GP8" s="74"/>
      <c r="GQ8" s="66"/>
      <c r="GR8" s="67"/>
      <c r="GS8" s="67"/>
      <c r="GT8" s="68"/>
      <c r="GU8" s="66"/>
      <c r="GV8" s="67"/>
      <c r="GW8" s="67"/>
      <c r="GX8" s="68"/>
      <c r="GY8" s="66"/>
      <c r="GZ8" s="67"/>
      <c r="HA8" s="67"/>
      <c r="HB8" s="68"/>
      <c r="HC8" s="66"/>
      <c r="HD8" s="67"/>
      <c r="HE8" s="67"/>
      <c r="HF8" s="68"/>
      <c r="HG8" s="66"/>
      <c r="HH8" s="67"/>
      <c r="HI8" s="67"/>
      <c r="HJ8" s="68"/>
      <c r="HK8" s="66"/>
      <c r="HL8" s="67"/>
      <c r="HM8" s="67"/>
      <c r="HN8" s="68"/>
      <c r="HO8" s="66"/>
      <c r="HP8" s="67"/>
      <c r="HQ8" s="67"/>
      <c r="HR8" s="67"/>
      <c r="HS8" s="27"/>
      <c r="HT8" s="27"/>
      <c r="HU8" s="27"/>
      <c r="HV8" s="27"/>
      <c r="HW8" s="27"/>
      <c r="HX8" s="27"/>
      <c r="HY8" s="27"/>
      <c r="HZ8" s="27"/>
      <c r="IA8" s="27"/>
      <c r="IB8" s="27"/>
      <c r="IC8" s="27"/>
      <c r="ID8" s="27"/>
      <c r="IE8" s="27"/>
      <c r="IF8" s="27"/>
      <c r="IG8" s="27"/>
      <c r="IH8" s="47"/>
      <c r="II8" s="49"/>
      <c r="IJ8" s="49"/>
      <c r="IK8" s="49"/>
      <c r="IL8" s="49"/>
    </row>
    <row r="9" spans="1:246" x14ac:dyDescent="0.35">
      <c r="A9" s="46" t="s">
        <v>47</v>
      </c>
      <c r="B9" s="147" t="s">
        <v>434</v>
      </c>
      <c r="C9" s="148">
        <v>6.1602153684799706E-3</v>
      </c>
      <c r="D9" s="59"/>
      <c r="E9" s="59"/>
      <c r="F9" s="60"/>
      <c r="G9" s="148">
        <v>1.1300816681657879E-2</v>
      </c>
      <c r="H9" s="59"/>
      <c r="I9" s="59"/>
      <c r="J9" s="60"/>
      <c r="K9" s="148">
        <v>4.6459482903571372E-3</v>
      </c>
      <c r="L9" s="59"/>
      <c r="M9" s="59"/>
      <c r="N9" s="60"/>
      <c r="O9" s="148">
        <v>5.8465466622711487E-3</v>
      </c>
      <c r="P9" s="59"/>
      <c r="Q9" s="59"/>
      <c r="R9" s="60"/>
      <c r="S9" s="148">
        <v>6.8335054038310902E-3</v>
      </c>
      <c r="T9" s="59"/>
      <c r="U9" s="59"/>
      <c r="V9" s="60"/>
      <c r="W9" s="148">
        <v>5.9592341010498888E-3</v>
      </c>
      <c r="X9" s="59"/>
      <c r="Y9" s="59"/>
      <c r="Z9" s="60"/>
      <c r="AA9" s="148">
        <v>6.9872028509401314E-3</v>
      </c>
      <c r="AB9" s="59"/>
      <c r="AC9" s="59"/>
      <c r="AD9" s="60"/>
      <c r="AE9" s="148">
        <v>7.2499144009275261E-3</v>
      </c>
      <c r="AF9" s="59"/>
      <c r="AG9" s="59"/>
      <c r="AH9" s="60"/>
      <c r="AI9" s="148">
        <v>7.4611539262139726E-3</v>
      </c>
      <c r="AJ9" s="59"/>
      <c r="AK9" s="59"/>
      <c r="AL9" s="60"/>
      <c r="AM9" s="148">
        <v>1.2575211425752512E-2</v>
      </c>
      <c r="AN9" s="59"/>
      <c r="AO9" s="59"/>
      <c r="AP9" s="60"/>
      <c r="AQ9" s="148">
        <v>8.3658492909105091E-3</v>
      </c>
      <c r="AR9" s="59"/>
      <c r="AS9" s="59"/>
      <c r="AT9" s="60"/>
      <c r="AU9" s="148">
        <v>1.2337884937011755E-2</v>
      </c>
      <c r="AV9" s="59"/>
      <c r="AW9" s="59"/>
      <c r="AX9" s="60"/>
      <c r="AY9" s="148">
        <v>7.7874152129315055E-3</v>
      </c>
      <c r="AZ9" s="59"/>
      <c r="BA9" s="59"/>
      <c r="BB9" s="60"/>
      <c r="BC9" s="148">
        <v>1.0256974367991943E-2</v>
      </c>
      <c r="BD9" s="59"/>
      <c r="BE9" s="59"/>
      <c r="BF9" s="60"/>
      <c r="BG9" s="148">
        <v>9.1406577687795816E-3</v>
      </c>
      <c r="BH9" s="59"/>
      <c r="BI9" s="59"/>
      <c r="BJ9" s="60"/>
      <c r="BK9" s="148">
        <v>1.0580164508754052E-2</v>
      </c>
      <c r="BL9" s="59"/>
      <c r="BM9" s="59"/>
      <c r="BN9" s="60"/>
      <c r="BO9" s="148">
        <v>7.8381352661697438E-3</v>
      </c>
      <c r="BP9" s="59"/>
      <c r="BQ9" s="59"/>
      <c r="BR9" s="60"/>
      <c r="BS9" s="148">
        <v>7.6782932743913014E-3</v>
      </c>
      <c r="BT9" s="59"/>
      <c r="BU9" s="59"/>
      <c r="BV9" s="60"/>
      <c r="BW9" s="148">
        <v>3.2590770764611412E-3</v>
      </c>
      <c r="BX9" s="59"/>
      <c r="BY9" s="59"/>
      <c r="BZ9" s="60"/>
      <c r="CA9" s="148">
        <v>3.9703872586492406E-3</v>
      </c>
      <c r="CB9" s="59"/>
      <c r="CC9" s="59"/>
      <c r="CD9" s="60"/>
      <c r="CE9" s="148">
        <v>3.0168188849726278E-3</v>
      </c>
      <c r="CF9" s="59"/>
      <c r="CG9" s="59"/>
      <c r="CH9" s="60"/>
      <c r="CI9" s="148">
        <v>3.9619059110839634E-3</v>
      </c>
      <c r="CJ9" s="59"/>
      <c r="CK9" s="59"/>
      <c r="CL9" s="60"/>
      <c r="CM9" s="148">
        <v>1.496619364325527E-3</v>
      </c>
      <c r="CN9" s="59"/>
      <c r="CO9" s="59"/>
      <c r="CP9" s="60"/>
      <c r="CQ9" s="148">
        <v>5.029870883260474E-3</v>
      </c>
      <c r="CR9" s="59"/>
      <c r="CS9" s="59"/>
      <c r="CT9" s="60"/>
      <c r="CU9" s="148">
        <v>3.0228597256617674E-3</v>
      </c>
      <c r="CV9" s="59"/>
      <c r="CW9" s="59"/>
      <c r="CX9" s="60"/>
      <c r="CY9" s="148">
        <v>2.9759367456954591E-3</v>
      </c>
      <c r="CZ9" s="59"/>
      <c r="DA9" s="59"/>
      <c r="DB9" s="60"/>
      <c r="DC9" s="148">
        <v>5.0464704914648583E-3</v>
      </c>
      <c r="DD9" s="59"/>
      <c r="DE9" s="59"/>
      <c r="DF9" s="60"/>
      <c r="DG9" s="148">
        <v>2.4870173973068422E-3</v>
      </c>
      <c r="DH9" s="59"/>
      <c r="DI9" s="59"/>
      <c r="DJ9" s="60"/>
      <c r="DK9" s="148">
        <v>2.9970324230451629E-3</v>
      </c>
      <c r="DL9" s="59"/>
      <c r="DM9" s="59"/>
      <c r="DN9" s="60"/>
      <c r="DO9" s="148">
        <v>5.351514343363911E-3</v>
      </c>
      <c r="DP9" s="59"/>
      <c r="DQ9" s="59"/>
      <c r="DR9" s="60"/>
      <c r="DS9" s="148">
        <v>4.0285516927840229E-3</v>
      </c>
      <c r="DT9" s="59"/>
      <c r="DU9" s="59"/>
      <c r="DV9" s="60"/>
      <c r="DW9" s="148">
        <v>3.624390735335891E-3</v>
      </c>
      <c r="DX9" s="59"/>
      <c r="DY9" s="59"/>
      <c r="DZ9" s="60"/>
      <c r="EA9" s="148">
        <v>2.5140456806100903E-3</v>
      </c>
      <c r="EB9" s="59"/>
      <c r="EC9" s="59"/>
      <c r="ED9" s="60"/>
      <c r="EE9" s="148">
        <v>2.481048753253467E-3</v>
      </c>
      <c r="EF9" s="59"/>
      <c r="EG9" s="59"/>
      <c r="EH9" s="60"/>
      <c r="EI9" s="148">
        <v>7.3855958429744593E-3</v>
      </c>
      <c r="EJ9" s="59"/>
      <c r="EK9" s="59"/>
      <c r="EL9" s="60"/>
      <c r="EM9" s="148">
        <v>6.840942041042797E-4</v>
      </c>
      <c r="EN9" s="59"/>
      <c r="EO9" s="59"/>
      <c r="EP9" s="60"/>
      <c r="EQ9" s="148">
        <v>2.159345561425293E-3</v>
      </c>
      <c r="ER9" s="59"/>
      <c r="ES9" s="59"/>
      <c r="ET9" s="60"/>
      <c r="EU9" s="148">
        <v>3.0870300396376592E-3</v>
      </c>
      <c r="EV9" s="59"/>
      <c r="EW9" s="59"/>
      <c r="EX9" s="60"/>
      <c r="EY9" s="148">
        <v>5.5678146451698359E-3</v>
      </c>
      <c r="EZ9" s="59"/>
      <c r="FA9" s="59"/>
      <c r="FB9" s="60"/>
      <c r="FC9" s="148">
        <v>7.3698727522974435E-3</v>
      </c>
      <c r="FD9" s="59"/>
      <c r="FE9" s="59"/>
      <c r="FF9" s="60"/>
      <c r="FG9" s="148">
        <v>2.256657034613781E-3</v>
      </c>
      <c r="FH9" s="59"/>
      <c r="FI9" s="59"/>
      <c r="FJ9" s="60"/>
      <c r="FK9" s="148">
        <v>1.0273845174997337E-3</v>
      </c>
      <c r="FL9" s="59"/>
      <c r="FM9" s="59"/>
      <c r="FN9" s="60"/>
      <c r="FO9" s="148">
        <v>2.9228676872038229E-3</v>
      </c>
      <c r="FP9" s="59"/>
      <c r="FQ9" s="59"/>
      <c r="FR9" s="60"/>
      <c r="FS9" s="148">
        <v>7.2835263705563538E-4</v>
      </c>
      <c r="FT9" s="59"/>
      <c r="FU9" s="59"/>
      <c r="FV9" s="60"/>
      <c r="FW9" s="148">
        <v>2.9436987117641179E-3</v>
      </c>
      <c r="FX9" s="59"/>
      <c r="FY9" s="59"/>
      <c r="FZ9" s="60"/>
      <c r="GA9" s="148">
        <v>4.606494575702386E-3</v>
      </c>
      <c r="GB9" s="59"/>
      <c r="GC9" s="59"/>
      <c r="GD9" s="60"/>
      <c r="GE9" s="148">
        <v>1.562722574537133E-3</v>
      </c>
      <c r="GF9" s="59"/>
      <c r="GG9" s="59"/>
      <c r="GH9" s="60"/>
      <c r="GI9" s="148">
        <v>3.2413767034798367E-3</v>
      </c>
      <c r="GJ9" s="59"/>
      <c r="GK9" s="59"/>
      <c r="GL9" s="60"/>
      <c r="GM9" s="148">
        <v>4.945543803223441E-3</v>
      </c>
      <c r="GN9" s="59"/>
      <c r="GO9" s="59"/>
      <c r="GP9" s="60"/>
      <c r="GQ9" s="148">
        <v>9.1764789077406232E-4</v>
      </c>
      <c r="GR9" s="59"/>
      <c r="GS9" s="59"/>
      <c r="GT9" s="60"/>
      <c r="GU9" s="148">
        <v>1.0174376617833841E-3</v>
      </c>
      <c r="GV9" s="59"/>
      <c r="GW9" s="59"/>
      <c r="GX9" s="60"/>
      <c r="GY9" s="148">
        <v>1.5173795459617206E-3</v>
      </c>
      <c r="GZ9" s="59"/>
      <c r="HA9" s="59"/>
      <c r="HB9" s="60"/>
      <c r="HC9" s="148">
        <v>1.5289910321953334E-3</v>
      </c>
      <c r="HD9" s="59"/>
      <c r="HE9" s="59"/>
      <c r="HF9" s="60"/>
      <c r="HG9" s="148">
        <v>1.0174891077749048E-3</v>
      </c>
      <c r="HH9" s="59"/>
      <c r="HI9" s="59"/>
      <c r="HJ9" s="60"/>
      <c r="HK9" s="148">
        <v>1.4919565456406895E-3</v>
      </c>
      <c r="HL9" s="59"/>
      <c r="HM9" s="59"/>
      <c r="HN9" s="60"/>
      <c r="HO9" s="148">
        <v>4.875689175887426E-3</v>
      </c>
      <c r="HP9" s="59"/>
      <c r="HQ9" s="59"/>
      <c r="HR9" s="60"/>
      <c r="HS9" s="148">
        <v>1.9924307977281603E-3</v>
      </c>
      <c r="HT9" s="59"/>
      <c r="HU9" s="59"/>
      <c r="HV9" s="60"/>
      <c r="HW9" s="148">
        <v>2.0000067726390525E-3</v>
      </c>
      <c r="HX9" s="59"/>
      <c r="HY9" s="59"/>
      <c r="HZ9" s="60"/>
      <c r="IA9" s="148">
        <v>1.4997243646899807E-3</v>
      </c>
      <c r="IB9" s="59"/>
      <c r="IC9" s="59"/>
      <c r="ID9" s="60"/>
      <c r="IE9" s="148">
        <v>4.4993206481507798E-3</v>
      </c>
      <c r="IF9" s="59"/>
      <c r="IG9" s="59"/>
      <c r="IH9" s="60"/>
      <c r="II9" s="148">
        <v>2.4743150425500927E-3</v>
      </c>
      <c r="IJ9" s="59"/>
      <c r="IK9" s="59"/>
      <c r="IL9" s="60"/>
    </row>
    <row r="10" spans="1:246" x14ac:dyDescent="0.35">
      <c r="A10" s="46" t="s">
        <v>48</v>
      </c>
      <c r="B10" s="147" t="s">
        <v>435</v>
      </c>
      <c r="C10" s="148">
        <v>1.4186456061051499E-2</v>
      </c>
      <c r="D10" s="59"/>
      <c r="E10" s="59"/>
      <c r="F10" s="60"/>
      <c r="G10" s="148">
        <v>1.5871301140920984E-2</v>
      </c>
      <c r="H10" s="59"/>
      <c r="I10" s="59"/>
      <c r="J10" s="60"/>
      <c r="K10" s="148">
        <v>1.0930175115484886E-2</v>
      </c>
      <c r="L10" s="59"/>
      <c r="M10" s="59"/>
      <c r="N10" s="60"/>
      <c r="O10" s="148">
        <v>1.1984561586243565E-2</v>
      </c>
      <c r="P10" s="59"/>
      <c r="Q10" s="59"/>
      <c r="R10" s="60"/>
      <c r="S10" s="148">
        <v>1.3176026362969353E-2</v>
      </c>
      <c r="T10" s="59"/>
      <c r="U10" s="59"/>
      <c r="V10" s="60"/>
      <c r="W10" s="148">
        <v>1.1901396625915406E-2</v>
      </c>
      <c r="X10" s="59"/>
      <c r="Y10" s="59"/>
      <c r="Z10" s="60"/>
      <c r="AA10" s="148">
        <v>1.5408817639761138E-2</v>
      </c>
      <c r="AB10" s="59"/>
      <c r="AC10" s="59"/>
      <c r="AD10" s="60"/>
      <c r="AE10" s="148">
        <v>1.9190665151122586E-2</v>
      </c>
      <c r="AF10" s="59"/>
      <c r="AG10" s="59"/>
      <c r="AH10" s="60"/>
      <c r="AI10" s="148">
        <v>1.7751866927115719E-2</v>
      </c>
      <c r="AJ10" s="59"/>
      <c r="AK10" s="59"/>
      <c r="AL10" s="60"/>
      <c r="AM10" s="148">
        <v>2.0382154640856239E-2</v>
      </c>
      <c r="AN10" s="59"/>
      <c r="AO10" s="59"/>
      <c r="AP10" s="60"/>
      <c r="AQ10" s="148">
        <v>1.795300142096929E-2</v>
      </c>
      <c r="AR10" s="59"/>
      <c r="AS10" s="59"/>
      <c r="AT10" s="60"/>
      <c r="AU10" s="148">
        <v>2.0963507300529496E-2</v>
      </c>
      <c r="AV10" s="59"/>
      <c r="AW10" s="59"/>
      <c r="AX10" s="60"/>
      <c r="AY10" s="148">
        <v>1.7117919389045732E-2</v>
      </c>
      <c r="AZ10" s="59"/>
      <c r="BA10" s="59"/>
      <c r="BB10" s="60"/>
      <c r="BC10" s="148">
        <v>2.098905836852329E-2</v>
      </c>
      <c r="BD10" s="59"/>
      <c r="BE10" s="59"/>
      <c r="BF10" s="60"/>
      <c r="BG10" s="148">
        <v>1.7681188673597182E-2</v>
      </c>
      <c r="BH10" s="59"/>
      <c r="BI10" s="59"/>
      <c r="BJ10" s="60"/>
      <c r="BK10" s="148">
        <v>2.108668985955503E-2</v>
      </c>
      <c r="BL10" s="59"/>
      <c r="BM10" s="59"/>
      <c r="BN10" s="60"/>
      <c r="BO10" s="148">
        <v>1.6939638720969031E-2</v>
      </c>
      <c r="BP10" s="59"/>
      <c r="BQ10" s="59"/>
      <c r="BR10" s="60"/>
      <c r="BS10" s="148">
        <v>1.7932984562994487E-2</v>
      </c>
      <c r="BT10" s="59"/>
      <c r="BU10" s="59"/>
      <c r="BV10" s="60"/>
      <c r="BW10" s="148">
        <v>5.7820966382810986E-3</v>
      </c>
      <c r="BX10" s="59"/>
      <c r="BY10" s="59"/>
      <c r="BZ10" s="60"/>
      <c r="CA10" s="148">
        <v>7.3988336003446504E-3</v>
      </c>
      <c r="CB10" s="59"/>
      <c r="CC10" s="59"/>
      <c r="CD10" s="60"/>
      <c r="CE10" s="148">
        <v>5.0445611256431421E-3</v>
      </c>
      <c r="CF10" s="59"/>
      <c r="CG10" s="59"/>
      <c r="CH10" s="60"/>
      <c r="CI10" s="148">
        <v>1.1395382861202829E-2</v>
      </c>
      <c r="CJ10" s="59"/>
      <c r="CK10" s="59"/>
      <c r="CL10" s="60"/>
      <c r="CM10" s="148">
        <v>2.3979101946808249E-3</v>
      </c>
      <c r="CN10" s="59"/>
      <c r="CO10" s="59"/>
      <c r="CP10" s="60"/>
      <c r="CQ10" s="148">
        <v>1.1197433610721973E-2</v>
      </c>
      <c r="CR10" s="59"/>
      <c r="CS10" s="59"/>
      <c r="CT10" s="60"/>
      <c r="CU10" s="148">
        <v>1.0228370469273306E-2</v>
      </c>
      <c r="CV10" s="59"/>
      <c r="CW10" s="59"/>
      <c r="CX10" s="60"/>
      <c r="CY10" s="148">
        <v>9.1896091752219113E-3</v>
      </c>
      <c r="CZ10" s="59"/>
      <c r="DA10" s="59"/>
      <c r="DB10" s="60"/>
      <c r="DC10" s="148">
        <v>1.1442965921051396E-2</v>
      </c>
      <c r="DD10" s="59"/>
      <c r="DE10" s="59"/>
      <c r="DF10" s="60"/>
      <c r="DG10" s="148">
        <v>4.8377421657396415E-3</v>
      </c>
      <c r="DH10" s="59"/>
      <c r="DI10" s="59"/>
      <c r="DJ10" s="60"/>
      <c r="DK10" s="148">
        <v>6.1762953482036699E-3</v>
      </c>
      <c r="DL10" s="59"/>
      <c r="DM10" s="59"/>
      <c r="DN10" s="60"/>
      <c r="DO10" s="148">
        <v>1.0723978408039693E-2</v>
      </c>
      <c r="DP10" s="59"/>
      <c r="DQ10" s="59"/>
      <c r="DR10" s="60"/>
      <c r="DS10" s="148">
        <v>8.948741018875158E-3</v>
      </c>
      <c r="DT10" s="59"/>
      <c r="DU10" s="59"/>
      <c r="DV10" s="60"/>
      <c r="DW10" s="148">
        <v>1.0082770876827881E-2</v>
      </c>
      <c r="DX10" s="59"/>
      <c r="DY10" s="59"/>
      <c r="DZ10" s="60"/>
      <c r="EA10" s="148" t="s">
        <v>203</v>
      </c>
      <c r="EB10" s="59"/>
      <c r="EC10" s="59"/>
      <c r="ED10" s="60"/>
      <c r="EE10" s="148">
        <v>5.0107294211946159E-3</v>
      </c>
      <c r="EF10" s="59"/>
      <c r="EG10" s="59"/>
      <c r="EH10" s="60"/>
      <c r="EI10" s="148">
        <v>2.0909491299913621E-2</v>
      </c>
      <c r="EJ10" s="59"/>
      <c r="EK10" s="59"/>
      <c r="EL10" s="60"/>
      <c r="EM10" s="148">
        <v>1.4838745237889994E-3</v>
      </c>
      <c r="EN10" s="59"/>
      <c r="EO10" s="59"/>
      <c r="EP10" s="60"/>
      <c r="EQ10" s="148">
        <v>3.9535731532366024E-3</v>
      </c>
      <c r="ER10" s="59"/>
      <c r="ES10" s="59"/>
      <c r="ET10" s="60"/>
      <c r="EU10" s="148">
        <v>6.049855264030529E-3</v>
      </c>
      <c r="EV10" s="59"/>
      <c r="EW10" s="59"/>
      <c r="EX10" s="60"/>
      <c r="EY10" s="148">
        <v>1.2807567213200132E-2</v>
      </c>
      <c r="EZ10" s="59"/>
      <c r="FA10" s="59"/>
      <c r="FB10" s="60"/>
      <c r="FC10" s="148">
        <v>1.509725503711597E-2</v>
      </c>
      <c r="FD10" s="59"/>
      <c r="FE10" s="59"/>
      <c r="FF10" s="60"/>
      <c r="FG10" s="148">
        <v>4.8500263926571953E-3</v>
      </c>
      <c r="FH10" s="59"/>
      <c r="FI10" s="59"/>
      <c r="FJ10" s="60"/>
      <c r="FK10" s="148">
        <v>2.5274160037972687E-3</v>
      </c>
      <c r="FL10" s="59"/>
      <c r="FM10" s="59"/>
      <c r="FN10" s="60"/>
      <c r="FO10" s="148" t="s">
        <v>203</v>
      </c>
      <c r="FP10" s="59"/>
      <c r="FQ10" s="59"/>
      <c r="FR10" s="60"/>
      <c r="FS10" s="148" t="s">
        <v>203</v>
      </c>
      <c r="FT10" s="59"/>
      <c r="FU10" s="59"/>
      <c r="FV10" s="60"/>
      <c r="FW10" s="148" t="s">
        <v>203</v>
      </c>
      <c r="FX10" s="59"/>
      <c r="FY10" s="59"/>
      <c r="FZ10" s="60"/>
      <c r="GA10" s="148">
        <v>1.3098952718447555E-2</v>
      </c>
      <c r="GB10" s="59"/>
      <c r="GC10" s="59"/>
      <c r="GD10" s="60"/>
      <c r="GE10" s="148">
        <v>2.9154392948215896E-3</v>
      </c>
      <c r="GF10" s="59"/>
      <c r="GG10" s="59"/>
      <c r="GH10" s="60"/>
      <c r="GI10" s="148">
        <v>9.1317165763287814E-3</v>
      </c>
      <c r="GJ10" s="59"/>
      <c r="GK10" s="59"/>
      <c r="GL10" s="60"/>
      <c r="GM10" s="148" t="s">
        <v>203</v>
      </c>
      <c r="GN10" s="59"/>
      <c r="GO10" s="59"/>
      <c r="GP10" s="60"/>
      <c r="GQ10" s="148">
        <v>2.0176490051499163E-3</v>
      </c>
      <c r="GR10" s="59"/>
      <c r="GS10" s="59"/>
      <c r="GT10" s="60"/>
      <c r="GU10" s="148">
        <v>2.5174470144076356E-3</v>
      </c>
      <c r="GV10" s="59"/>
      <c r="GW10" s="59"/>
      <c r="GX10" s="60"/>
      <c r="GY10" s="148" t="s">
        <v>203</v>
      </c>
      <c r="GZ10" s="59"/>
      <c r="HA10" s="59"/>
      <c r="HB10" s="60"/>
      <c r="HC10" s="148">
        <v>4.1399045042557984E-3</v>
      </c>
      <c r="HD10" s="59"/>
      <c r="HE10" s="59"/>
      <c r="HF10" s="60"/>
      <c r="HG10" s="148">
        <v>2.0175160661929964E-3</v>
      </c>
      <c r="HH10" s="59"/>
      <c r="HI10" s="59"/>
      <c r="HJ10" s="60"/>
      <c r="HK10" s="148">
        <v>3.0864539716184101E-3</v>
      </c>
      <c r="HL10" s="59"/>
      <c r="HM10" s="59"/>
      <c r="HN10" s="60"/>
      <c r="HO10" s="148" t="s">
        <v>203</v>
      </c>
      <c r="HP10" s="59"/>
      <c r="HQ10" s="59"/>
      <c r="HR10" s="60"/>
      <c r="HS10" s="148" t="s">
        <v>203</v>
      </c>
      <c r="HT10" s="59"/>
      <c r="HU10" s="59"/>
      <c r="HV10" s="60"/>
      <c r="HW10" s="148" t="s">
        <v>203</v>
      </c>
      <c r="HX10" s="59"/>
      <c r="HY10" s="59"/>
      <c r="HZ10" s="60"/>
      <c r="IA10" s="148" t="s">
        <v>203</v>
      </c>
      <c r="IB10" s="59"/>
      <c r="IC10" s="59"/>
      <c r="ID10" s="60"/>
      <c r="IE10" s="148" t="s">
        <v>203</v>
      </c>
      <c r="IF10" s="59"/>
      <c r="IG10" s="59"/>
      <c r="IH10" s="60"/>
      <c r="II10" s="148">
        <v>1.737198291153004E-2</v>
      </c>
      <c r="IJ10" s="59"/>
      <c r="IK10" s="59"/>
      <c r="IL10" s="60"/>
    </row>
    <row r="11" spans="1:246" x14ac:dyDescent="0.35">
      <c r="A11" s="46" t="s">
        <v>50</v>
      </c>
      <c r="B11" s="147" t="s">
        <v>436</v>
      </c>
      <c r="C11" s="149"/>
      <c r="D11" s="61"/>
      <c r="E11" s="61"/>
      <c r="F11" s="62"/>
      <c r="G11" s="149"/>
      <c r="H11" s="61"/>
      <c r="I11" s="61"/>
      <c r="J11" s="62"/>
      <c r="K11" s="149"/>
      <c r="L11" s="61"/>
      <c r="M11" s="61"/>
      <c r="N11" s="62"/>
      <c r="O11" s="149"/>
      <c r="P11" s="61"/>
      <c r="Q11" s="61"/>
      <c r="R11" s="62"/>
      <c r="S11" s="149"/>
      <c r="T11" s="61"/>
      <c r="U11" s="61"/>
      <c r="V11" s="62"/>
      <c r="W11" s="149"/>
      <c r="X11" s="61"/>
      <c r="Y11" s="61"/>
      <c r="Z11" s="62"/>
      <c r="AA11" s="149"/>
      <c r="AB11" s="61"/>
      <c r="AC11" s="61"/>
      <c r="AD11" s="62"/>
      <c r="AE11" s="149"/>
      <c r="AF11" s="61"/>
      <c r="AG11" s="61"/>
      <c r="AH11" s="62"/>
      <c r="AI11" s="149"/>
      <c r="AJ11" s="61"/>
      <c r="AK11" s="61"/>
      <c r="AL11" s="62"/>
      <c r="AM11" s="149"/>
      <c r="AN11" s="61"/>
      <c r="AO11" s="61"/>
      <c r="AP11" s="62"/>
      <c r="AQ11" s="149"/>
      <c r="AR11" s="61"/>
      <c r="AS11" s="61"/>
      <c r="AT11" s="62"/>
      <c r="AU11" s="149"/>
      <c r="AV11" s="61"/>
      <c r="AW11" s="61"/>
      <c r="AX11" s="62"/>
      <c r="AY11" s="149"/>
      <c r="AZ11" s="61"/>
      <c r="BA11" s="61"/>
      <c r="BB11" s="62"/>
      <c r="BC11" s="149"/>
      <c r="BD11" s="61"/>
      <c r="BE11" s="61"/>
      <c r="BF11" s="62"/>
      <c r="BG11" s="149"/>
      <c r="BH11" s="61"/>
      <c r="BI11" s="61"/>
      <c r="BJ11" s="62"/>
      <c r="BK11" s="149"/>
      <c r="BL11" s="61"/>
      <c r="BM11" s="61"/>
      <c r="BN11" s="62"/>
      <c r="BO11" s="149"/>
      <c r="BP11" s="61"/>
      <c r="BQ11" s="61"/>
      <c r="BR11" s="62"/>
      <c r="BS11" s="149"/>
      <c r="BT11" s="61"/>
      <c r="BU11" s="61"/>
      <c r="BV11" s="62"/>
      <c r="BW11" s="149"/>
      <c r="BX11" s="61"/>
      <c r="BY11" s="61"/>
      <c r="BZ11" s="62"/>
      <c r="CA11" s="149"/>
      <c r="CB11" s="61"/>
      <c r="CC11" s="61"/>
      <c r="CD11" s="62"/>
      <c r="CE11" s="149"/>
      <c r="CF11" s="61"/>
      <c r="CG11" s="61"/>
      <c r="CH11" s="62"/>
      <c r="CI11" s="149"/>
      <c r="CJ11" s="61"/>
      <c r="CK11" s="61"/>
      <c r="CL11" s="62"/>
      <c r="CM11" s="149"/>
      <c r="CN11" s="61"/>
      <c r="CO11" s="61"/>
      <c r="CP11" s="62"/>
      <c r="CQ11" s="149"/>
      <c r="CR11" s="61"/>
      <c r="CS11" s="61"/>
      <c r="CT11" s="62"/>
      <c r="CU11" s="149"/>
      <c r="CV11" s="61"/>
      <c r="CW11" s="61"/>
      <c r="CX11" s="62"/>
      <c r="CY11" s="149"/>
      <c r="CZ11" s="61"/>
      <c r="DA11" s="61"/>
      <c r="DB11" s="62"/>
      <c r="DC11" s="149"/>
      <c r="DD11" s="61"/>
      <c r="DE11" s="61"/>
      <c r="DF11" s="62"/>
      <c r="DG11" s="149"/>
      <c r="DH11" s="61"/>
      <c r="DI11" s="61"/>
      <c r="DJ11" s="62"/>
      <c r="DK11" s="149"/>
      <c r="DL11" s="61"/>
      <c r="DM11" s="61"/>
      <c r="DN11" s="62"/>
      <c r="DO11" s="149"/>
      <c r="DP11" s="61"/>
      <c r="DQ11" s="61"/>
      <c r="DR11" s="62"/>
      <c r="DS11" s="149"/>
      <c r="DT11" s="61"/>
      <c r="DU11" s="61"/>
      <c r="DV11" s="62"/>
      <c r="DW11" s="149"/>
      <c r="DX11" s="61"/>
      <c r="DY11" s="61"/>
      <c r="DZ11" s="62"/>
      <c r="EA11" s="149"/>
      <c r="EB11" s="61"/>
      <c r="EC11" s="61"/>
      <c r="ED11" s="62"/>
      <c r="EE11" s="149"/>
      <c r="EF11" s="61"/>
      <c r="EG11" s="61"/>
      <c r="EH11" s="62"/>
      <c r="EI11" s="149"/>
      <c r="EJ11" s="61"/>
      <c r="EK11" s="61"/>
      <c r="EL11" s="62"/>
      <c r="EM11" s="149"/>
      <c r="EN11" s="61"/>
      <c r="EO11" s="61"/>
      <c r="EP11" s="62"/>
      <c r="EQ11" s="149"/>
      <c r="ER11" s="61"/>
      <c r="ES11" s="61"/>
      <c r="ET11" s="62"/>
      <c r="EU11" s="149"/>
      <c r="EV11" s="61"/>
      <c r="EW11" s="61"/>
      <c r="EX11" s="62"/>
      <c r="EY11" s="149"/>
      <c r="EZ11" s="61"/>
      <c r="FA11" s="61"/>
      <c r="FB11" s="62"/>
      <c r="FC11" s="149"/>
      <c r="FD11" s="61"/>
      <c r="FE11" s="61"/>
      <c r="FF11" s="62"/>
      <c r="FG11" s="149"/>
      <c r="FH11" s="61"/>
      <c r="FI11" s="61"/>
      <c r="FJ11" s="62"/>
      <c r="FK11" s="149"/>
      <c r="FL11" s="61"/>
      <c r="FM11" s="61"/>
      <c r="FN11" s="62"/>
      <c r="FO11" s="149"/>
      <c r="FP11" s="61"/>
      <c r="FQ11" s="61"/>
      <c r="FR11" s="62"/>
      <c r="FS11" s="149"/>
      <c r="FT11" s="61"/>
      <c r="FU11" s="61"/>
      <c r="FV11" s="62"/>
      <c r="FW11" s="149"/>
      <c r="FX11" s="61"/>
      <c r="FY11" s="61"/>
      <c r="FZ11" s="62"/>
      <c r="GA11" s="149"/>
      <c r="GB11" s="61"/>
      <c r="GC11" s="61"/>
      <c r="GD11" s="62"/>
      <c r="GE11" s="149"/>
      <c r="GF11" s="61"/>
      <c r="GG11" s="61"/>
      <c r="GH11" s="62"/>
      <c r="GI11" s="149"/>
      <c r="GJ11" s="61"/>
      <c r="GK11" s="61"/>
      <c r="GL11" s="62"/>
      <c r="GM11" s="149"/>
      <c r="GN11" s="61"/>
      <c r="GO11" s="61"/>
      <c r="GP11" s="62"/>
      <c r="GQ11" s="149"/>
      <c r="GR11" s="61"/>
      <c r="GS11" s="61"/>
      <c r="GT11" s="62"/>
      <c r="GU11" s="149"/>
      <c r="GV11" s="61"/>
      <c r="GW11" s="61"/>
      <c r="GX11" s="62"/>
      <c r="GY11" s="149"/>
      <c r="GZ11" s="61"/>
      <c r="HA11" s="61"/>
      <c r="HB11" s="62"/>
      <c r="HC11" s="149"/>
      <c r="HD11" s="61"/>
      <c r="HE11" s="61"/>
      <c r="HF11" s="62"/>
      <c r="HG11" s="149"/>
      <c r="HH11" s="61"/>
      <c r="HI11" s="61"/>
      <c r="HJ11" s="62"/>
      <c r="HK11" s="149"/>
      <c r="HL11" s="61"/>
      <c r="HM11" s="61"/>
      <c r="HN11" s="62"/>
      <c r="HO11" s="149"/>
      <c r="HP11" s="61"/>
      <c r="HQ11" s="61"/>
      <c r="HR11" s="62"/>
      <c r="HS11" s="149"/>
      <c r="HT11" s="61"/>
      <c r="HU11" s="61"/>
      <c r="HV11" s="62"/>
      <c r="HW11" s="149"/>
      <c r="HX11" s="61"/>
      <c r="HY11" s="61"/>
      <c r="HZ11" s="62"/>
      <c r="IA11" s="149"/>
      <c r="IB11" s="61"/>
      <c r="IC11" s="61"/>
      <c r="ID11" s="62"/>
      <c r="IE11" s="149"/>
      <c r="IF11" s="61"/>
      <c r="IG11" s="61"/>
      <c r="IH11" s="61"/>
      <c r="II11" s="150"/>
      <c r="IJ11" s="150"/>
      <c r="IK11" s="150"/>
      <c r="IL11" s="150"/>
    </row>
    <row r="12" spans="1:246" s="18" customFormat="1" ht="13" x14ac:dyDescent="0.3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20"/>
      <c r="EF12" s="121"/>
      <c r="EG12" s="121"/>
      <c r="EH12" s="122"/>
      <c r="EI12" s="120"/>
      <c r="EJ12" s="121"/>
      <c r="EK12" s="121"/>
      <c r="EL12" s="122"/>
      <c r="EM12" s="120"/>
      <c r="EN12" s="121"/>
      <c r="EO12" s="121"/>
      <c r="EP12" s="122"/>
      <c r="EQ12" s="120"/>
      <c r="ER12" s="121"/>
      <c r="ES12" s="121"/>
      <c r="ET12" s="122"/>
      <c r="EU12" s="120"/>
      <c r="EV12" s="121"/>
      <c r="EW12" s="121"/>
      <c r="EX12" s="122"/>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row>
    <row r="13" spans="1:246" s="18" customFormat="1" ht="19.5" customHeight="1" x14ac:dyDescent="0.3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17"/>
      <c r="EF13" s="118"/>
      <c r="EG13" s="118"/>
      <c r="EH13" s="119"/>
      <c r="EI13" s="117"/>
      <c r="EJ13" s="118"/>
      <c r="EK13" s="118"/>
      <c r="EL13" s="119"/>
      <c r="EM13" s="117"/>
      <c r="EN13" s="118"/>
      <c r="EO13" s="118"/>
      <c r="EP13" s="119"/>
      <c r="EQ13" s="117"/>
      <c r="ER13" s="118"/>
      <c r="ES13" s="118"/>
      <c r="ET13" s="119"/>
      <c r="EU13" s="117"/>
      <c r="EV13" s="118"/>
      <c r="EW13" s="118"/>
      <c r="EX13" s="119"/>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row>
    <row r="14" spans="1:246" x14ac:dyDescent="0.35">
      <c r="A14" s="46">
        <v>4</v>
      </c>
      <c r="B14" s="147" t="s">
        <v>51</v>
      </c>
      <c r="C14" s="151"/>
      <c r="D14" s="72"/>
      <c r="E14" s="72"/>
      <c r="F14" s="73"/>
      <c r="G14" s="151"/>
      <c r="H14" s="72"/>
      <c r="I14" s="72"/>
      <c r="J14" s="73"/>
      <c r="K14" s="151"/>
      <c r="L14" s="72"/>
      <c r="M14" s="72"/>
      <c r="N14" s="73"/>
      <c r="O14" s="151"/>
      <c r="P14" s="72"/>
      <c r="Q14" s="72"/>
      <c r="R14" s="73"/>
      <c r="S14" s="151"/>
      <c r="T14" s="72"/>
      <c r="U14" s="72"/>
      <c r="V14" s="73"/>
      <c r="W14" s="151"/>
      <c r="X14" s="72"/>
      <c r="Y14" s="72"/>
      <c r="Z14" s="73"/>
      <c r="AA14" s="151"/>
      <c r="AB14" s="72"/>
      <c r="AC14" s="72"/>
      <c r="AD14" s="73"/>
      <c r="AE14" s="151"/>
      <c r="AF14" s="72"/>
      <c r="AG14" s="72"/>
      <c r="AH14" s="73"/>
      <c r="AI14" s="151"/>
      <c r="AJ14" s="72"/>
      <c r="AK14" s="72"/>
      <c r="AL14" s="73"/>
      <c r="AM14" s="151"/>
      <c r="AN14" s="72"/>
      <c r="AO14" s="72"/>
      <c r="AP14" s="73"/>
      <c r="AQ14" s="151"/>
      <c r="AR14" s="72"/>
      <c r="AS14" s="72"/>
      <c r="AT14" s="73"/>
      <c r="AU14" s="151"/>
      <c r="AV14" s="72"/>
      <c r="AW14" s="72"/>
      <c r="AX14" s="73"/>
      <c r="AY14" s="151"/>
      <c r="AZ14" s="72"/>
      <c r="BA14" s="72"/>
      <c r="BB14" s="73"/>
      <c r="BC14" s="151"/>
      <c r="BD14" s="72"/>
      <c r="BE14" s="72"/>
      <c r="BF14" s="73"/>
      <c r="BG14" s="151"/>
      <c r="BH14" s="72"/>
      <c r="BI14" s="72"/>
      <c r="BJ14" s="73"/>
      <c r="BK14" s="151"/>
      <c r="BL14" s="72"/>
      <c r="BM14" s="72"/>
      <c r="BN14" s="73"/>
      <c r="BO14" s="151"/>
      <c r="BP14" s="72"/>
      <c r="BQ14" s="72"/>
      <c r="BR14" s="73"/>
      <c r="BS14" s="151"/>
      <c r="BT14" s="72"/>
      <c r="BU14" s="72"/>
      <c r="BV14" s="73"/>
      <c r="BW14" s="151"/>
      <c r="BX14" s="72"/>
      <c r="BY14" s="72"/>
      <c r="BZ14" s="73"/>
      <c r="CA14" s="151"/>
      <c r="CB14" s="72"/>
      <c r="CC14" s="72"/>
      <c r="CD14" s="73"/>
      <c r="CE14" s="151"/>
      <c r="CF14" s="72"/>
      <c r="CG14" s="72"/>
      <c r="CH14" s="73"/>
      <c r="CI14" s="151"/>
      <c r="CJ14" s="72"/>
      <c r="CK14" s="72"/>
      <c r="CL14" s="73"/>
      <c r="CM14" s="151"/>
      <c r="CN14" s="72"/>
      <c r="CO14" s="72"/>
      <c r="CP14" s="73"/>
      <c r="CQ14" s="151"/>
      <c r="CR14" s="72"/>
      <c r="CS14" s="72"/>
      <c r="CT14" s="73"/>
      <c r="CU14" s="151"/>
      <c r="CV14" s="72"/>
      <c r="CW14" s="72"/>
      <c r="CX14" s="73"/>
      <c r="CY14" s="151"/>
      <c r="CZ14" s="72"/>
      <c r="DA14" s="72"/>
      <c r="DB14" s="73"/>
      <c r="DC14" s="151"/>
      <c r="DD14" s="72"/>
      <c r="DE14" s="72"/>
      <c r="DF14" s="73"/>
      <c r="DG14" s="151"/>
      <c r="DH14" s="72"/>
      <c r="DI14" s="72"/>
      <c r="DJ14" s="73"/>
      <c r="DK14" s="151"/>
      <c r="DL14" s="72"/>
      <c r="DM14" s="72"/>
      <c r="DN14" s="73"/>
      <c r="DO14" s="151"/>
      <c r="DP14" s="72"/>
      <c r="DQ14" s="72"/>
      <c r="DR14" s="73"/>
      <c r="DS14" s="151"/>
      <c r="DT14" s="72"/>
      <c r="DU14" s="72"/>
      <c r="DV14" s="73"/>
      <c r="DW14" s="151"/>
      <c r="DX14" s="72"/>
      <c r="DY14" s="72"/>
      <c r="DZ14" s="73"/>
      <c r="EA14" s="151"/>
      <c r="EB14" s="72"/>
      <c r="EC14" s="72"/>
      <c r="ED14" s="73"/>
      <c r="EE14" s="151"/>
      <c r="EF14" s="72"/>
      <c r="EG14" s="72"/>
      <c r="EH14" s="73"/>
      <c r="EI14" s="151"/>
      <c r="EJ14" s="72"/>
      <c r="EK14" s="72"/>
      <c r="EL14" s="73"/>
      <c r="EM14" s="151"/>
      <c r="EN14" s="72"/>
      <c r="EO14" s="72"/>
      <c r="EP14" s="73"/>
      <c r="EQ14" s="151"/>
      <c r="ER14" s="72"/>
      <c r="ES14" s="72"/>
      <c r="ET14" s="73"/>
      <c r="EU14" s="151"/>
      <c r="EV14" s="72"/>
      <c r="EW14" s="72"/>
      <c r="EX14" s="73"/>
      <c r="EY14" s="151"/>
      <c r="EZ14" s="72"/>
      <c r="FA14" s="72"/>
      <c r="FB14" s="73"/>
      <c r="FC14" s="151"/>
      <c r="FD14" s="72"/>
      <c r="FE14" s="72"/>
      <c r="FF14" s="73"/>
      <c r="FG14" s="151"/>
      <c r="FH14" s="72"/>
      <c r="FI14" s="72"/>
      <c r="FJ14" s="73"/>
      <c r="FK14" s="151"/>
      <c r="FL14" s="72"/>
      <c r="FM14" s="72"/>
      <c r="FN14" s="73"/>
      <c r="FO14" s="151"/>
      <c r="FP14" s="72"/>
      <c r="FQ14" s="72"/>
      <c r="FR14" s="73"/>
      <c r="FS14" s="151"/>
      <c r="FT14" s="72"/>
      <c r="FU14" s="72"/>
      <c r="FV14" s="73"/>
      <c r="FW14" s="151"/>
      <c r="FX14" s="72"/>
      <c r="FY14" s="72"/>
      <c r="FZ14" s="73"/>
      <c r="GA14" s="151"/>
      <c r="GB14" s="72"/>
      <c r="GC14" s="72"/>
      <c r="GD14" s="73"/>
      <c r="GE14" s="151"/>
      <c r="GF14" s="72"/>
      <c r="GG14" s="72"/>
      <c r="GH14" s="73"/>
      <c r="GI14" s="151"/>
      <c r="GJ14" s="72"/>
      <c r="GK14" s="72"/>
      <c r="GL14" s="73"/>
      <c r="GM14" s="151"/>
      <c r="GN14" s="72"/>
      <c r="GO14" s="72"/>
      <c r="GP14" s="73"/>
      <c r="GQ14" s="151"/>
      <c r="GR14" s="72"/>
      <c r="GS14" s="72"/>
      <c r="GT14" s="73"/>
      <c r="GU14" s="151"/>
      <c r="GV14" s="72"/>
      <c r="GW14" s="72"/>
      <c r="GX14" s="73"/>
      <c r="GY14" s="151"/>
      <c r="GZ14" s="72"/>
      <c r="HA14" s="72"/>
      <c r="HB14" s="73"/>
      <c r="HC14" s="151"/>
      <c r="HD14" s="72"/>
      <c r="HE14" s="72"/>
      <c r="HF14" s="73"/>
      <c r="HG14" s="151"/>
      <c r="HH14" s="72"/>
      <c r="HI14" s="72"/>
      <c r="HJ14" s="73"/>
      <c r="HK14" s="151"/>
      <c r="HL14" s="72"/>
      <c r="HM14" s="72"/>
      <c r="HN14" s="73"/>
      <c r="HO14" s="151"/>
      <c r="HP14" s="72"/>
      <c r="HQ14" s="72"/>
      <c r="HR14" s="73"/>
      <c r="HS14" s="151"/>
      <c r="HT14" s="72"/>
      <c r="HU14" s="72"/>
      <c r="HV14" s="73"/>
      <c r="HW14" s="151"/>
      <c r="HX14" s="72"/>
      <c r="HY14" s="72"/>
      <c r="HZ14" s="73"/>
      <c r="IA14" s="151"/>
      <c r="IB14" s="72"/>
      <c r="IC14" s="72"/>
      <c r="ID14" s="73"/>
      <c r="IE14" s="151"/>
      <c r="IF14" s="72"/>
      <c r="IG14" s="72"/>
      <c r="IH14" s="72"/>
      <c r="II14" s="150"/>
      <c r="IJ14" s="150"/>
      <c r="IK14" s="150"/>
      <c r="IL14" s="150"/>
    </row>
    <row r="15" spans="1:246" x14ac:dyDescent="0.35">
      <c r="B15" s="147" t="s">
        <v>52</v>
      </c>
      <c r="C15" s="152" t="s">
        <v>53</v>
      </c>
      <c r="D15" s="73"/>
      <c r="E15" s="152" t="s">
        <v>54</v>
      </c>
      <c r="F15" s="73"/>
      <c r="G15" s="152" t="s">
        <v>53</v>
      </c>
      <c r="H15" s="73"/>
      <c r="I15" s="152" t="s">
        <v>54</v>
      </c>
      <c r="J15" s="73"/>
      <c r="K15" s="152" t="s">
        <v>53</v>
      </c>
      <c r="L15" s="73"/>
      <c r="M15" s="152" t="s">
        <v>54</v>
      </c>
      <c r="N15" s="73"/>
      <c r="O15" s="152" t="s">
        <v>53</v>
      </c>
      <c r="P15" s="73"/>
      <c r="Q15" s="152" t="s">
        <v>54</v>
      </c>
      <c r="R15" s="73"/>
      <c r="S15" s="152" t="s">
        <v>53</v>
      </c>
      <c r="T15" s="73"/>
      <c r="U15" s="152" t="s">
        <v>54</v>
      </c>
      <c r="V15" s="73"/>
      <c r="W15" s="152" t="s">
        <v>53</v>
      </c>
      <c r="X15" s="73"/>
      <c r="Y15" s="152" t="s">
        <v>54</v>
      </c>
      <c r="Z15" s="73"/>
      <c r="AA15" s="152" t="s">
        <v>53</v>
      </c>
      <c r="AB15" s="73"/>
      <c r="AC15" s="152" t="s">
        <v>54</v>
      </c>
      <c r="AD15" s="73"/>
      <c r="AE15" s="152" t="s">
        <v>53</v>
      </c>
      <c r="AF15" s="73"/>
      <c r="AG15" s="152" t="s">
        <v>54</v>
      </c>
      <c r="AH15" s="73"/>
      <c r="AI15" s="152" t="s">
        <v>53</v>
      </c>
      <c r="AJ15" s="73"/>
      <c r="AK15" s="152" t="s">
        <v>54</v>
      </c>
      <c r="AL15" s="73"/>
      <c r="AM15" s="152" t="s">
        <v>53</v>
      </c>
      <c r="AN15" s="73"/>
      <c r="AO15" s="152" t="s">
        <v>54</v>
      </c>
      <c r="AP15" s="73"/>
      <c r="AQ15" s="152" t="s">
        <v>53</v>
      </c>
      <c r="AR15" s="73"/>
      <c r="AS15" s="152" t="s">
        <v>54</v>
      </c>
      <c r="AT15" s="73"/>
      <c r="AU15" s="152" t="s">
        <v>53</v>
      </c>
      <c r="AV15" s="73"/>
      <c r="AW15" s="152" t="s">
        <v>54</v>
      </c>
      <c r="AX15" s="73"/>
      <c r="AY15" s="152" t="s">
        <v>53</v>
      </c>
      <c r="AZ15" s="73"/>
      <c r="BA15" s="152" t="s">
        <v>54</v>
      </c>
      <c r="BB15" s="73"/>
      <c r="BC15" s="152" t="s">
        <v>53</v>
      </c>
      <c r="BD15" s="73"/>
      <c r="BE15" s="152" t="s">
        <v>54</v>
      </c>
      <c r="BF15" s="73"/>
      <c r="BG15" s="152" t="s">
        <v>53</v>
      </c>
      <c r="BH15" s="73"/>
      <c r="BI15" s="152" t="s">
        <v>54</v>
      </c>
      <c r="BJ15" s="73"/>
      <c r="BK15" s="152" t="s">
        <v>53</v>
      </c>
      <c r="BL15" s="73"/>
      <c r="BM15" s="152" t="s">
        <v>54</v>
      </c>
      <c r="BN15" s="73"/>
      <c r="BO15" s="152" t="s">
        <v>53</v>
      </c>
      <c r="BP15" s="73"/>
      <c r="BQ15" s="152" t="s">
        <v>54</v>
      </c>
      <c r="BR15" s="73"/>
      <c r="BS15" s="152" t="s">
        <v>53</v>
      </c>
      <c r="BT15" s="73"/>
      <c r="BU15" s="152" t="s">
        <v>54</v>
      </c>
      <c r="BV15" s="73"/>
      <c r="BW15" s="152" t="s">
        <v>53</v>
      </c>
      <c r="BX15" s="73"/>
      <c r="BY15" s="152" t="s">
        <v>54</v>
      </c>
      <c r="BZ15" s="73"/>
      <c r="CA15" s="152" t="s">
        <v>53</v>
      </c>
      <c r="CB15" s="73"/>
      <c r="CC15" s="152" t="s">
        <v>54</v>
      </c>
      <c r="CD15" s="73"/>
      <c r="CE15" s="152" t="s">
        <v>53</v>
      </c>
      <c r="CF15" s="73"/>
      <c r="CG15" s="152" t="s">
        <v>54</v>
      </c>
      <c r="CH15" s="73"/>
      <c r="CI15" s="152" t="s">
        <v>53</v>
      </c>
      <c r="CJ15" s="73"/>
      <c r="CK15" s="152" t="s">
        <v>54</v>
      </c>
      <c r="CL15" s="73"/>
      <c r="CM15" s="152" t="s">
        <v>53</v>
      </c>
      <c r="CN15" s="73"/>
      <c r="CO15" s="152" t="s">
        <v>54</v>
      </c>
      <c r="CP15" s="73"/>
      <c r="CQ15" s="152" t="s">
        <v>53</v>
      </c>
      <c r="CR15" s="73"/>
      <c r="CS15" s="152" t="s">
        <v>54</v>
      </c>
      <c r="CT15" s="73"/>
      <c r="CU15" s="152" t="s">
        <v>53</v>
      </c>
      <c r="CV15" s="73"/>
      <c r="CW15" s="152" t="s">
        <v>54</v>
      </c>
      <c r="CX15" s="73"/>
      <c r="CY15" s="152" t="s">
        <v>53</v>
      </c>
      <c r="CZ15" s="73"/>
      <c r="DA15" s="152" t="s">
        <v>54</v>
      </c>
      <c r="DB15" s="73"/>
      <c r="DC15" s="152" t="s">
        <v>53</v>
      </c>
      <c r="DD15" s="73"/>
      <c r="DE15" s="152" t="s">
        <v>54</v>
      </c>
      <c r="DF15" s="73"/>
      <c r="DG15" s="152" t="s">
        <v>53</v>
      </c>
      <c r="DH15" s="73"/>
      <c r="DI15" s="152" t="s">
        <v>54</v>
      </c>
      <c r="DJ15" s="73"/>
      <c r="DK15" s="152" t="s">
        <v>53</v>
      </c>
      <c r="DL15" s="73"/>
      <c r="DM15" s="152" t="s">
        <v>54</v>
      </c>
      <c r="DN15" s="73"/>
      <c r="DO15" s="152" t="s">
        <v>53</v>
      </c>
      <c r="DP15" s="73"/>
      <c r="DQ15" s="152" t="s">
        <v>54</v>
      </c>
      <c r="DR15" s="73"/>
      <c r="DS15" s="152" t="s">
        <v>53</v>
      </c>
      <c r="DT15" s="73"/>
      <c r="DU15" s="152" t="s">
        <v>54</v>
      </c>
      <c r="DV15" s="73"/>
      <c r="DW15" s="152" t="s">
        <v>53</v>
      </c>
      <c r="DX15" s="73"/>
      <c r="DY15" s="152" t="s">
        <v>54</v>
      </c>
      <c r="DZ15" s="73"/>
      <c r="EA15" s="152" t="s">
        <v>53</v>
      </c>
      <c r="EB15" s="73"/>
      <c r="EC15" s="152" t="s">
        <v>54</v>
      </c>
      <c r="ED15" s="73"/>
      <c r="EE15" s="152" t="s">
        <v>53</v>
      </c>
      <c r="EF15" s="73"/>
      <c r="EG15" s="152" t="s">
        <v>54</v>
      </c>
      <c r="EH15" s="73"/>
      <c r="EI15" s="152" t="s">
        <v>53</v>
      </c>
      <c r="EJ15" s="73"/>
      <c r="EK15" s="152" t="s">
        <v>54</v>
      </c>
      <c r="EL15" s="73"/>
      <c r="EM15" s="152" t="s">
        <v>53</v>
      </c>
      <c r="EN15" s="73"/>
      <c r="EO15" s="152" t="s">
        <v>54</v>
      </c>
      <c r="EP15" s="73"/>
      <c r="EQ15" s="152" t="s">
        <v>53</v>
      </c>
      <c r="ER15" s="73"/>
      <c r="ES15" s="152" t="s">
        <v>54</v>
      </c>
      <c r="ET15" s="73"/>
      <c r="EU15" s="152" t="s">
        <v>53</v>
      </c>
      <c r="EV15" s="73"/>
      <c r="EW15" s="152" t="s">
        <v>54</v>
      </c>
      <c r="EX15" s="73"/>
      <c r="EY15" s="152" t="s">
        <v>53</v>
      </c>
      <c r="EZ15" s="73"/>
      <c r="FA15" s="152" t="s">
        <v>54</v>
      </c>
      <c r="FB15" s="73"/>
      <c r="FC15" s="152" t="s">
        <v>53</v>
      </c>
      <c r="FD15" s="73"/>
      <c r="FE15" s="152" t="s">
        <v>54</v>
      </c>
      <c r="FF15" s="73"/>
      <c r="FG15" s="152" t="s">
        <v>53</v>
      </c>
      <c r="FH15" s="73"/>
      <c r="FI15" s="152" t="s">
        <v>54</v>
      </c>
      <c r="FJ15" s="73"/>
      <c r="FK15" s="152" t="s">
        <v>53</v>
      </c>
      <c r="FL15" s="73"/>
      <c r="FM15" s="152" t="s">
        <v>54</v>
      </c>
      <c r="FN15" s="73"/>
      <c r="FO15" s="152" t="s">
        <v>53</v>
      </c>
      <c r="FP15" s="73"/>
      <c r="FQ15" s="152" t="s">
        <v>54</v>
      </c>
      <c r="FR15" s="73"/>
      <c r="FS15" s="152" t="s">
        <v>53</v>
      </c>
      <c r="FT15" s="73"/>
      <c r="FU15" s="152" t="s">
        <v>54</v>
      </c>
      <c r="FV15" s="73"/>
      <c r="FW15" s="152" t="s">
        <v>53</v>
      </c>
      <c r="FX15" s="73"/>
      <c r="FY15" s="152" t="s">
        <v>54</v>
      </c>
      <c r="FZ15" s="73"/>
      <c r="GA15" s="152" t="s">
        <v>53</v>
      </c>
      <c r="GB15" s="73"/>
      <c r="GC15" s="152" t="s">
        <v>54</v>
      </c>
      <c r="GD15" s="73"/>
      <c r="GE15" s="152" t="s">
        <v>53</v>
      </c>
      <c r="GF15" s="73"/>
      <c r="GG15" s="152" t="s">
        <v>54</v>
      </c>
      <c r="GH15" s="73"/>
      <c r="GI15" s="152" t="s">
        <v>53</v>
      </c>
      <c r="GJ15" s="73"/>
      <c r="GK15" s="152" t="s">
        <v>54</v>
      </c>
      <c r="GL15" s="73"/>
      <c r="GM15" s="152" t="s">
        <v>53</v>
      </c>
      <c r="GN15" s="73"/>
      <c r="GO15" s="152" t="s">
        <v>54</v>
      </c>
      <c r="GP15" s="73"/>
      <c r="GQ15" s="152" t="s">
        <v>53</v>
      </c>
      <c r="GR15" s="73"/>
      <c r="GS15" s="152" t="s">
        <v>54</v>
      </c>
      <c r="GT15" s="73"/>
      <c r="GU15" s="152" t="s">
        <v>53</v>
      </c>
      <c r="GV15" s="73"/>
      <c r="GW15" s="152" t="s">
        <v>54</v>
      </c>
      <c r="GX15" s="73"/>
      <c r="GY15" s="152" t="s">
        <v>53</v>
      </c>
      <c r="GZ15" s="73"/>
      <c r="HA15" s="152" t="s">
        <v>54</v>
      </c>
      <c r="HB15" s="73"/>
      <c r="HC15" s="152" t="s">
        <v>53</v>
      </c>
      <c r="HD15" s="73"/>
      <c r="HE15" s="152" t="s">
        <v>54</v>
      </c>
      <c r="HF15" s="73"/>
      <c r="HG15" s="152" t="s">
        <v>53</v>
      </c>
      <c r="HH15" s="73"/>
      <c r="HI15" s="152" t="s">
        <v>54</v>
      </c>
      <c r="HJ15" s="73"/>
      <c r="HK15" s="152" t="s">
        <v>53</v>
      </c>
      <c r="HL15" s="73"/>
      <c r="HM15" s="152" t="s">
        <v>54</v>
      </c>
      <c r="HN15" s="73"/>
      <c r="HO15" s="152" t="s">
        <v>53</v>
      </c>
      <c r="HP15" s="73"/>
      <c r="HQ15" s="152" t="s">
        <v>54</v>
      </c>
      <c r="HR15" s="73"/>
      <c r="HS15" s="152" t="s">
        <v>53</v>
      </c>
      <c r="HT15" s="73"/>
      <c r="HU15" s="152" t="s">
        <v>54</v>
      </c>
      <c r="HV15" s="73"/>
      <c r="HW15" s="152" t="s">
        <v>53</v>
      </c>
      <c r="HX15" s="73"/>
      <c r="HY15" s="152" t="s">
        <v>54</v>
      </c>
      <c r="HZ15" s="73"/>
      <c r="IA15" s="152" t="s">
        <v>53</v>
      </c>
      <c r="IB15" s="73"/>
      <c r="IC15" s="152" t="s">
        <v>54</v>
      </c>
      <c r="ID15" s="73"/>
      <c r="IE15" s="152" t="s">
        <v>53</v>
      </c>
      <c r="IF15" s="73"/>
      <c r="IG15" s="152" t="s">
        <v>54</v>
      </c>
      <c r="IH15" s="72"/>
      <c r="II15" s="152" t="s">
        <v>53</v>
      </c>
      <c r="IJ15" s="73"/>
      <c r="IK15" s="153" t="s">
        <v>54</v>
      </c>
      <c r="IL15" s="154"/>
    </row>
    <row r="16" spans="1:246" x14ac:dyDescent="0.35">
      <c r="B16" s="155"/>
      <c r="C16" s="156" t="s">
        <v>59</v>
      </c>
      <c r="D16" s="156"/>
      <c r="E16" s="157">
        <v>0.14841961785868565</v>
      </c>
      <c r="F16" s="156"/>
      <c r="G16" s="156" t="s">
        <v>55</v>
      </c>
      <c r="H16" s="156"/>
      <c r="I16" s="157">
        <v>0.98707304301577936</v>
      </c>
      <c r="J16" s="156"/>
      <c r="K16" s="156" t="s">
        <v>55</v>
      </c>
      <c r="L16" s="156"/>
      <c r="M16" s="157">
        <v>0.98729448564311284</v>
      </c>
      <c r="N16" s="156"/>
      <c r="O16" s="156" t="s">
        <v>55</v>
      </c>
      <c r="P16" s="156"/>
      <c r="Q16" s="157">
        <v>0.98538290088285097</v>
      </c>
      <c r="R16" s="156"/>
      <c r="S16" s="156" t="s">
        <v>55</v>
      </c>
      <c r="T16" s="156"/>
      <c r="U16" s="157">
        <v>0.83030775180945671</v>
      </c>
      <c r="V16" s="156"/>
      <c r="W16" s="156" t="s">
        <v>55</v>
      </c>
      <c r="X16" s="156"/>
      <c r="Y16" s="157">
        <v>0.98487744199255733</v>
      </c>
      <c r="Z16" s="156"/>
      <c r="AA16" s="156" t="s">
        <v>55</v>
      </c>
      <c r="AB16" s="156"/>
      <c r="AC16" s="157">
        <v>0.99161157756918528</v>
      </c>
      <c r="AD16" s="156"/>
      <c r="AE16" s="156" t="s">
        <v>59</v>
      </c>
      <c r="AF16" s="156"/>
      <c r="AG16" s="157">
        <v>0.11144643897802399</v>
      </c>
      <c r="AH16" s="156"/>
      <c r="AI16" s="156" t="s">
        <v>79</v>
      </c>
      <c r="AJ16" s="156"/>
      <c r="AK16" s="157">
        <v>8.2574608962739895E-2</v>
      </c>
      <c r="AL16" s="156"/>
      <c r="AM16" s="156" t="s">
        <v>56</v>
      </c>
      <c r="AN16" s="156"/>
      <c r="AO16" s="157">
        <v>9.2105576449344764E-2</v>
      </c>
      <c r="AP16" s="156"/>
      <c r="AQ16" s="156" t="s">
        <v>56</v>
      </c>
      <c r="AR16" s="156"/>
      <c r="AS16" s="157">
        <v>5.4272398992741687E-2</v>
      </c>
      <c r="AT16" s="156"/>
      <c r="AU16" s="156" t="s">
        <v>58</v>
      </c>
      <c r="AV16" s="156"/>
      <c r="AW16" s="157">
        <v>6.0759516372827643E-2</v>
      </c>
      <c r="AX16" s="156"/>
      <c r="AY16" s="156" t="s">
        <v>219</v>
      </c>
      <c r="AZ16" s="156"/>
      <c r="BA16" s="157">
        <v>4.9017029659019884E-2</v>
      </c>
      <c r="BB16" s="156"/>
      <c r="BC16" s="156" t="s">
        <v>55</v>
      </c>
      <c r="BD16" s="156"/>
      <c r="BE16" s="157">
        <v>0.17071316573497591</v>
      </c>
      <c r="BF16" s="156"/>
      <c r="BG16" s="156" t="s">
        <v>58</v>
      </c>
      <c r="BH16" s="156"/>
      <c r="BI16" s="157">
        <v>5.2931278792489718E-2</v>
      </c>
      <c r="BJ16" s="156"/>
      <c r="BK16" s="156" t="s">
        <v>79</v>
      </c>
      <c r="BL16" s="156"/>
      <c r="BM16" s="157">
        <v>7.4700571107498573E-2</v>
      </c>
      <c r="BN16" s="156"/>
      <c r="BO16" s="156" t="s">
        <v>57</v>
      </c>
      <c r="BP16" s="156"/>
      <c r="BQ16" s="157">
        <v>6.4649715323601059E-2</v>
      </c>
      <c r="BR16" s="156"/>
      <c r="BS16" s="156" t="s">
        <v>59</v>
      </c>
      <c r="BT16" s="156"/>
      <c r="BU16" s="157">
        <v>0.10495450846371993</v>
      </c>
      <c r="BV16" s="156"/>
      <c r="BW16" s="156" t="s">
        <v>59</v>
      </c>
      <c r="BX16" s="156"/>
      <c r="BY16" s="157">
        <v>0.17923420737287757</v>
      </c>
      <c r="BZ16" s="156"/>
      <c r="CA16" s="156" t="s">
        <v>59</v>
      </c>
      <c r="CB16" s="156"/>
      <c r="CC16" s="157">
        <v>0.17531426696111108</v>
      </c>
      <c r="CD16" s="156"/>
      <c r="CE16" s="156" t="s">
        <v>59</v>
      </c>
      <c r="CF16" s="156"/>
      <c r="CG16" s="157">
        <v>0.99362227022090743</v>
      </c>
      <c r="CH16" s="156"/>
      <c r="CI16" s="156" t="s">
        <v>59</v>
      </c>
      <c r="CJ16" s="156"/>
      <c r="CK16" s="157">
        <v>0.16841503698650814</v>
      </c>
      <c r="CL16" s="156"/>
      <c r="CM16" s="156" t="s">
        <v>59</v>
      </c>
      <c r="CN16" s="156"/>
      <c r="CO16" s="157">
        <v>0.20732413213858128</v>
      </c>
      <c r="CP16" s="156"/>
      <c r="CQ16" s="156" t="s">
        <v>59</v>
      </c>
      <c r="CR16" s="156"/>
      <c r="CS16" s="157">
        <v>0.28587756048470003</v>
      </c>
      <c r="CT16" s="156"/>
      <c r="CU16" s="156" t="s">
        <v>59</v>
      </c>
      <c r="CV16" s="156"/>
      <c r="CW16" s="157">
        <v>0.11436662903493613</v>
      </c>
      <c r="CX16" s="156"/>
      <c r="CY16" s="156" t="s">
        <v>59</v>
      </c>
      <c r="CZ16" s="156"/>
      <c r="DA16" s="157">
        <v>0.20375754967750875</v>
      </c>
      <c r="DB16" s="156"/>
      <c r="DC16" s="156" t="s">
        <v>59</v>
      </c>
      <c r="DD16" s="156"/>
      <c r="DE16" s="157">
        <v>0.77202240765953367</v>
      </c>
      <c r="DF16" s="156"/>
      <c r="DG16" s="156" t="s">
        <v>59</v>
      </c>
      <c r="DH16" s="156"/>
      <c r="DI16" s="157">
        <v>0.13243653796142696</v>
      </c>
      <c r="DJ16" s="156"/>
      <c r="DK16" s="156" t="s">
        <v>59</v>
      </c>
      <c r="DL16" s="156"/>
      <c r="DM16" s="157">
        <v>0.12085173891966988</v>
      </c>
      <c r="DN16" s="156"/>
      <c r="DO16" s="156" t="s">
        <v>59</v>
      </c>
      <c r="DP16" s="156"/>
      <c r="DQ16" s="157">
        <v>0.94507270532920451</v>
      </c>
      <c r="DR16" s="156"/>
      <c r="DS16" s="156" t="s">
        <v>448</v>
      </c>
      <c r="DT16" s="156"/>
      <c r="DU16" s="157">
        <v>2.2481952679031657E-2</v>
      </c>
      <c r="DV16" s="156"/>
      <c r="DW16" s="156" t="s">
        <v>216</v>
      </c>
      <c r="DX16" s="156"/>
      <c r="DY16" s="157">
        <v>0.12384865969236084</v>
      </c>
      <c r="DZ16" s="156"/>
      <c r="EA16" s="156" t="s">
        <v>58</v>
      </c>
      <c r="EB16" s="156"/>
      <c r="EC16" s="157">
        <v>0.99553484684280891</v>
      </c>
      <c r="ED16" s="156"/>
      <c r="EE16" s="156" t="s">
        <v>59</v>
      </c>
      <c r="EF16" s="156"/>
      <c r="EG16" s="157">
        <v>0.17807562034266289</v>
      </c>
      <c r="EH16" s="156"/>
      <c r="EI16" s="156" t="s">
        <v>103</v>
      </c>
      <c r="EJ16" s="156"/>
      <c r="EK16" s="157">
        <v>0.12914462410647762</v>
      </c>
      <c r="EL16" s="156"/>
      <c r="EM16" s="156" t="s">
        <v>58</v>
      </c>
      <c r="EN16" s="156"/>
      <c r="EO16" s="157">
        <v>0.93705327827468565</v>
      </c>
      <c r="EP16" s="156"/>
      <c r="EQ16" s="156" t="s">
        <v>57</v>
      </c>
      <c r="ER16" s="156"/>
      <c r="ES16" s="157">
        <v>0.13247704803362267</v>
      </c>
      <c r="ET16" s="156"/>
      <c r="EU16" s="156" t="s">
        <v>447</v>
      </c>
      <c r="EV16" s="156"/>
      <c r="EW16" s="157">
        <v>3.9562328133249579E-2</v>
      </c>
      <c r="EX16" s="156"/>
      <c r="EY16" s="156" t="s">
        <v>57</v>
      </c>
      <c r="EZ16" s="156"/>
      <c r="FA16" s="157">
        <v>8.0011850273157478E-2</v>
      </c>
      <c r="FB16" s="156"/>
      <c r="FC16" s="156" t="s">
        <v>101</v>
      </c>
      <c r="FD16" s="156"/>
      <c r="FE16" s="157">
        <v>6.9317334356961954E-2</v>
      </c>
      <c r="FF16" s="156"/>
      <c r="FG16" s="156" t="s">
        <v>59</v>
      </c>
      <c r="FH16" s="156"/>
      <c r="FI16" s="157">
        <v>0.80032263106945045</v>
      </c>
      <c r="FJ16" s="156"/>
      <c r="FK16" s="156" t="s">
        <v>59</v>
      </c>
      <c r="FL16" s="156"/>
      <c r="FM16" s="157">
        <v>0.97829056899905875</v>
      </c>
      <c r="FN16" s="156"/>
      <c r="FO16" s="156" t="s">
        <v>448</v>
      </c>
      <c r="FP16" s="156"/>
      <c r="FQ16" s="157">
        <v>2.2447882358725007E-2</v>
      </c>
      <c r="FR16" s="156"/>
      <c r="FS16" s="156" t="s">
        <v>57</v>
      </c>
      <c r="FT16" s="156"/>
      <c r="FU16" s="157">
        <v>0.13222896028747172</v>
      </c>
      <c r="FV16" s="156"/>
      <c r="FW16" s="156" t="s">
        <v>154</v>
      </c>
      <c r="FX16" s="156"/>
      <c r="FY16" s="157">
        <v>4.0245446172181031E-2</v>
      </c>
      <c r="FZ16" s="156"/>
      <c r="GA16" s="156" t="s">
        <v>209</v>
      </c>
      <c r="GB16" s="156"/>
      <c r="GC16" s="157">
        <v>0.42219155059904806</v>
      </c>
      <c r="GD16" s="156"/>
      <c r="GE16" s="156" t="s">
        <v>59</v>
      </c>
      <c r="GF16" s="156"/>
      <c r="GG16" s="157">
        <v>0.97696427518027518</v>
      </c>
      <c r="GH16" s="156"/>
      <c r="GI16" s="156" t="s">
        <v>154</v>
      </c>
      <c r="GJ16" s="156"/>
      <c r="GK16" s="157">
        <v>4.0298656917379001E-2</v>
      </c>
      <c r="GL16" s="156"/>
      <c r="GM16" s="156" t="s">
        <v>210</v>
      </c>
      <c r="GN16" s="156"/>
      <c r="GO16" s="157">
        <v>0.97572513554168172</v>
      </c>
      <c r="GP16" s="156"/>
      <c r="GQ16" s="156" t="s">
        <v>59</v>
      </c>
      <c r="GR16" s="156"/>
      <c r="GS16" s="157">
        <v>0.99844541850730684</v>
      </c>
      <c r="GT16" s="156"/>
      <c r="GU16" s="156" t="s">
        <v>59</v>
      </c>
      <c r="GV16" s="156"/>
      <c r="GW16" s="157">
        <v>0.99086243708203992</v>
      </c>
      <c r="GX16" s="156"/>
      <c r="GY16" s="156" t="s">
        <v>57</v>
      </c>
      <c r="GZ16" s="156"/>
      <c r="HA16" s="157">
        <v>0.29198312218376521</v>
      </c>
      <c r="HB16" s="156"/>
      <c r="HC16" s="156" t="s">
        <v>59</v>
      </c>
      <c r="HD16" s="156"/>
      <c r="HE16" s="157">
        <v>0.97919948016388469</v>
      </c>
      <c r="HF16" s="156"/>
      <c r="HG16" s="156" t="s">
        <v>59</v>
      </c>
      <c r="HH16" s="156"/>
      <c r="HI16" s="157">
        <v>0.9988911866937551</v>
      </c>
      <c r="HJ16" s="156"/>
      <c r="HK16" s="156" t="s">
        <v>59</v>
      </c>
      <c r="HL16" s="156"/>
      <c r="HM16" s="157">
        <v>0.98994074372128782</v>
      </c>
      <c r="HN16" s="156"/>
      <c r="HO16" s="156" t="s">
        <v>273</v>
      </c>
      <c r="HP16" s="156"/>
      <c r="HQ16" s="157">
        <v>0.97097440140995606</v>
      </c>
      <c r="HR16" s="156"/>
      <c r="HS16" s="156" t="s">
        <v>80</v>
      </c>
      <c r="HT16" s="156"/>
      <c r="HU16" s="157">
        <v>0.26662452939382919</v>
      </c>
      <c r="HV16" s="156"/>
      <c r="HW16" s="156" t="s">
        <v>57</v>
      </c>
      <c r="HX16" s="156"/>
      <c r="HY16" s="157">
        <v>0.15291894089036234</v>
      </c>
      <c r="HZ16" s="156"/>
      <c r="IA16" s="156" t="s">
        <v>57</v>
      </c>
      <c r="IB16" s="156"/>
      <c r="IC16" s="157">
        <v>0.2609945342962422</v>
      </c>
      <c r="ID16" s="156"/>
      <c r="IE16" s="156" t="s">
        <v>60</v>
      </c>
      <c r="IF16" s="156"/>
      <c r="IG16" s="157">
        <v>0.31857206923262188</v>
      </c>
      <c r="IH16" s="156"/>
      <c r="II16" s="156" t="s">
        <v>58</v>
      </c>
      <c r="IJ16" s="156"/>
      <c r="IK16" s="157">
        <v>0.21120731973280066</v>
      </c>
      <c r="IL16" s="156"/>
    </row>
    <row r="17" spans="1:246" x14ac:dyDescent="0.35">
      <c r="B17" s="155"/>
      <c r="C17" s="156" t="s">
        <v>57</v>
      </c>
      <c r="D17" s="156"/>
      <c r="E17" s="157">
        <v>8.2806104677828299E-2</v>
      </c>
      <c r="F17" s="156"/>
      <c r="G17" s="156" t="s">
        <v>58</v>
      </c>
      <c r="H17" s="156"/>
      <c r="I17" s="157">
        <v>1.7876569068680511E-2</v>
      </c>
      <c r="J17" s="156"/>
      <c r="K17" s="156" t="s">
        <v>58</v>
      </c>
      <c r="L17" s="156"/>
      <c r="M17" s="157">
        <v>1.7184824918757134E-2</v>
      </c>
      <c r="N17" s="156"/>
      <c r="O17" s="156" t="s">
        <v>58</v>
      </c>
      <c r="P17" s="156"/>
      <c r="Q17" s="157">
        <v>1.6232795568040269E-2</v>
      </c>
      <c r="R17" s="156"/>
      <c r="S17" s="156" t="s">
        <v>265</v>
      </c>
      <c r="T17" s="156"/>
      <c r="U17" s="157">
        <v>0.15676445324529417</v>
      </c>
      <c r="V17" s="156"/>
      <c r="W17" s="156" t="s">
        <v>58</v>
      </c>
      <c r="X17" s="156"/>
      <c r="Y17" s="157">
        <v>1.2805695114503631E-2</v>
      </c>
      <c r="Z17" s="156"/>
      <c r="AA17" s="156" t="s">
        <v>58</v>
      </c>
      <c r="AB17" s="156"/>
      <c r="AC17" s="157">
        <v>1.1399782691913583E-2</v>
      </c>
      <c r="AD17" s="156"/>
      <c r="AE17" s="156" t="s">
        <v>79</v>
      </c>
      <c r="AF17" s="156"/>
      <c r="AG17" s="157">
        <v>5.4099166962847625E-2</v>
      </c>
      <c r="AH17" s="156"/>
      <c r="AI17" s="156" t="s">
        <v>57</v>
      </c>
      <c r="AJ17" s="156"/>
      <c r="AK17" s="157">
        <v>5.6821857448198669E-2</v>
      </c>
      <c r="AL17" s="156"/>
      <c r="AM17" s="156" t="s">
        <v>57</v>
      </c>
      <c r="AN17" s="156"/>
      <c r="AO17" s="157">
        <v>9.1084477932675365E-2</v>
      </c>
      <c r="AP17" s="156"/>
      <c r="AQ17" s="156" t="s">
        <v>58</v>
      </c>
      <c r="AR17" s="156"/>
      <c r="AS17" s="157">
        <v>5.2875909603378533E-2</v>
      </c>
      <c r="AT17" s="156"/>
      <c r="AU17" s="156" t="s">
        <v>85</v>
      </c>
      <c r="AV17" s="156"/>
      <c r="AW17" s="157">
        <v>4.483869252733734E-2</v>
      </c>
      <c r="AX17" s="156"/>
      <c r="AY17" s="156" t="s">
        <v>58</v>
      </c>
      <c r="AZ17" s="156"/>
      <c r="BA17" s="157">
        <v>4.6264679348546944E-2</v>
      </c>
      <c r="BB17" s="156"/>
      <c r="BC17" s="156" t="s">
        <v>81</v>
      </c>
      <c r="BD17" s="156"/>
      <c r="BE17" s="157">
        <v>9.6059375268619698E-2</v>
      </c>
      <c r="BF17" s="156"/>
      <c r="BG17" s="156" t="s">
        <v>204</v>
      </c>
      <c r="BH17" s="156"/>
      <c r="BI17" s="157">
        <v>4.4292886087258301E-2</v>
      </c>
      <c r="BJ17" s="156"/>
      <c r="BK17" s="156" t="s">
        <v>56</v>
      </c>
      <c r="BL17" s="156"/>
      <c r="BM17" s="157">
        <v>5.4016504860965008E-2</v>
      </c>
      <c r="BN17" s="156"/>
      <c r="BO17" s="156" t="s">
        <v>56</v>
      </c>
      <c r="BP17" s="156"/>
      <c r="BQ17" s="157">
        <v>6.2315436841929993E-2</v>
      </c>
      <c r="BR17" s="156"/>
      <c r="BS17" s="156" t="s">
        <v>79</v>
      </c>
      <c r="BT17" s="156"/>
      <c r="BU17" s="157">
        <v>7.0999060878335074E-2</v>
      </c>
      <c r="BV17" s="156"/>
      <c r="BW17" s="156" t="s">
        <v>71</v>
      </c>
      <c r="BX17" s="156"/>
      <c r="BY17" s="157">
        <v>8.8049610436462269E-2</v>
      </c>
      <c r="BZ17" s="156"/>
      <c r="CA17" s="156" t="s">
        <v>63</v>
      </c>
      <c r="CB17" s="156"/>
      <c r="CC17" s="157">
        <v>8.0378408936698814E-2</v>
      </c>
      <c r="CD17" s="156"/>
      <c r="CE17" s="156" t="s">
        <v>58</v>
      </c>
      <c r="CF17" s="156"/>
      <c r="CG17" s="157">
        <v>2.3629536921592311E-3</v>
      </c>
      <c r="CH17" s="156"/>
      <c r="CI17" s="156" t="s">
        <v>58</v>
      </c>
      <c r="CJ17" s="156"/>
      <c r="CK17" s="157">
        <v>0.10074563320225989</v>
      </c>
      <c r="CL17" s="156"/>
      <c r="CM17" s="156" t="s">
        <v>67</v>
      </c>
      <c r="CN17" s="156"/>
      <c r="CO17" s="157">
        <v>9.9284465303990849E-2</v>
      </c>
      <c r="CP17" s="156"/>
      <c r="CQ17" s="156" t="s">
        <v>74</v>
      </c>
      <c r="CR17" s="156"/>
      <c r="CS17" s="157">
        <v>8.751586070624974E-2</v>
      </c>
      <c r="CT17" s="156"/>
      <c r="CU17" s="156" t="s">
        <v>56</v>
      </c>
      <c r="CV17" s="156"/>
      <c r="CW17" s="157">
        <v>9.0285538371992907E-2</v>
      </c>
      <c r="CX17" s="156"/>
      <c r="CY17" s="156" t="s">
        <v>64</v>
      </c>
      <c r="CZ17" s="156"/>
      <c r="DA17" s="157">
        <v>8.5078137262926512E-2</v>
      </c>
      <c r="DB17" s="156"/>
      <c r="DC17" s="156" t="s">
        <v>88</v>
      </c>
      <c r="DD17" s="156"/>
      <c r="DE17" s="157">
        <v>5.6164171750449111E-2</v>
      </c>
      <c r="DF17" s="156"/>
      <c r="DG17" s="156" t="s">
        <v>88</v>
      </c>
      <c r="DH17" s="156"/>
      <c r="DI17" s="157">
        <v>9.2106355159863304E-2</v>
      </c>
      <c r="DJ17" s="156"/>
      <c r="DK17" s="156" t="s">
        <v>58</v>
      </c>
      <c r="DL17" s="156"/>
      <c r="DM17" s="157">
        <v>8.8361195152356659E-2</v>
      </c>
      <c r="DN17" s="156"/>
      <c r="DO17" s="156" t="s">
        <v>58</v>
      </c>
      <c r="DP17" s="156"/>
      <c r="DQ17" s="157">
        <v>5.0268970400153538E-2</v>
      </c>
      <c r="DR17" s="156"/>
      <c r="DS17" s="156" t="s">
        <v>105</v>
      </c>
      <c r="DT17" s="156"/>
      <c r="DU17" s="157">
        <v>2.1757661208766647E-2</v>
      </c>
      <c r="DV17" s="156"/>
      <c r="DW17" s="156" t="s">
        <v>58</v>
      </c>
      <c r="DX17" s="156"/>
      <c r="DY17" s="157">
        <v>9.4850234895551111E-2</v>
      </c>
      <c r="DZ17" s="156"/>
      <c r="EA17" s="156" t="s">
        <v>203</v>
      </c>
      <c r="EB17" s="156"/>
      <c r="EC17" s="157" t="s">
        <v>203</v>
      </c>
      <c r="ED17" s="156"/>
      <c r="EE17" s="156" t="s">
        <v>76</v>
      </c>
      <c r="EF17" s="156"/>
      <c r="EG17" s="157">
        <v>7.4354516393347975E-2</v>
      </c>
      <c r="EH17" s="156"/>
      <c r="EI17" s="156" t="s">
        <v>69</v>
      </c>
      <c r="EJ17" s="156"/>
      <c r="EK17" s="157">
        <v>8.6871088179649489E-2</v>
      </c>
      <c r="EL17" s="156"/>
      <c r="EM17" s="156" t="s">
        <v>59</v>
      </c>
      <c r="EN17" s="156"/>
      <c r="EO17" s="157">
        <v>5.7764743297652126E-2</v>
      </c>
      <c r="EP17" s="156"/>
      <c r="EQ17" s="156" t="s">
        <v>63</v>
      </c>
      <c r="ER17" s="156"/>
      <c r="ES17" s="157">
        <v>9.2536026235067653E-2</v>
      </c>
      <c r="ET17" s="156"/>
      <c r="EU17" s="156" t="s">
        <v>157</v>
      </c>
      <c r="EV17" s="156"/>
      <c r="EW17" s="157">
        <v>3.6162713637423509E-2</v>
      </c>
      <c r="EX17" s="156"/>
      <c r="EY17" s="156" t="s">
        <v>56</v>
      </c>
      <c r="EZ17" s="156"/>
      <c r="FA17" s="157">
        <v>5.9942255169045396E-2</v>
      </c>
      <c r="FB17" s="156"/>
      <c r="FC17" s="156" t="s">
        <v>211</v>
      </c>
      <c r="FD17" s="156"/>
      <c r="FE17" s="157">
        <v>6.4608224967370967E-2</v>
      </c>
      <c r="FF17" s="156"/>
      <c r="FG17" s="156" t="s">
        <v>88</v>
      </c>
      <c r="FH17" s="156"/>
      <c r="FI17" s="157">
        <v>6.975488199715818E-2</v>
      </c>
      <c r="FJ17" s="156"/>
      <c r="FK17" s="156" t="s">
        <v>58</v>
      </c>
      <c r="FL17" s="156"/>
      <c r="FM17" s="157">
        <v>2.038284345509523E-2</v>
      </c>
      <c r="FN17" s="156"/>
      <c r="FO17" s="156" t="s">
        <v>105</v>
      </c>
      <c r="FP17" s="156"/>
      <c r="FQ17" s="157">
        <v>2.1726054889491118E-2</v>
      </c>
      <c r="FR17" s="156"/>
      <c r="FS17" s="156" t="s">
        <v>63</v>
      </c>
      <c r="FT17" s="156"/>
      <c r="FU17" s="157">
        <v>9.2362426478819926E-2</v>
      </c>
      <c r="FV17" s="156"/>
      <c r="FW17" s="156" t="s">
        <v>83</v>
      </c>
      <c r="FX17" s="156"/>
      <c r="FY17" s="157">
        <v>3.56739676969949E-2</v>
      </c>
      <c r="FZ17" s="156"/>
      <c r="GA17" s="156" t="s">
        <v>212</v>
      </c>
      <c r="GB17" s="156"/>
      <c r="GC17" s="157">
        <v>0.31365511167632143</v>
      </c>
      <c r="GD17" s="156"/>
      <c r="GE17" s="156" t="s">
        <v>58</v>
      </c>
      <c r="GF17" s="156"/>
      <c r="GG17" s="157">
        <v>2.2731128400775718E-2</v>
      </c>
      <c r="GH17" s="156"/>
      <c r="GI17" s="156" t="s">
        <v>83</v>
      </c>
      <c r="GJ17" s="156"/>
      <c r="GK17" s="157">
        <v>3.5707393702389324E-2</v>
      </c>
      <c r="GL17" s="156"/>
      <c r="GM17" s="156" t="s">
        <v>58</v>
      </c>
      <c r="GN17" s="156"/>
      <c r="GO17" s="157">
        <v>7.5200112329473247E-4</v>
      </c>
      <c r="GP17" s="156"/>
      <c r="GQ17" s="156" t="s">
        <v>58</v>
      </c>
      <c r="GR17" s="156"/>
      <c r="GS17" s="157">
        <v>1.5869644203483789E-3</v>
      </c>
      <c r="GT17" s="156"/>
      <c r="GU17" s="156" t="s">
        <v>58</v>
      </c>
      <c r="GV17" s="156"/>
      <c r="GW17" s="157">
        <v>7.669809540548308E-3</v>
      </c>
      <c r="GX17" s="156"/>
      <c r="GY17" s="156" t="s">
        <v>56</v>
      </c>
      <c r="GZ17" s="156"/>
      <c r="HA17" s="157">
        <v>0.23154056446658894</v>
      </c>
      <c r="HB17" s="156"/>
      <c r="HC17" s="156" t="s">
        <v>58</v>
      </c>
      <c r="HD17" s="156"/>
      <c r="HE17" s="157">
        <v>2.0202412305083715E-2</v>
      </c>
      <c r="HF17" s="156"/>
      <c r="HG17" s="156" t="s">
        <v>58</v>
      </c>
      <c r="HH17" s="156"/>
      <c r="HI17" s="157">
        <v>1.012402303589924E-3</v>
      </c>
      <c r="HJ17" s="156"/>
      <c r="HK17" s="156" t="s">
        <v>58</v>
      </c>
      <c r="HL17" s="156"/>
      <c r="HM17" s="157">
        <v>8.30941450575849E-3</v>
      </c>
      <c r="HN17" s="156"/>
      <c r="HO17" s="156" t="s">
        <v>58</v>
      </c>
      <c r="HP17" s="156"/>
      <c r="HQ17" s="157">
        <v>2.0501743532869115E-3</v>
      </c>
      <c r="HR17" s="156"/>
      <c r="HS17" s="156" t="s">
        <v>86</v>
      </c>
      <c r="HT17" s="156"/>
      <c r="HU17" s="157">
        <v>0.25477817514418344</v>
      </c>
      <c r="HV17" s="156"/>
      <c r="HW17" s="156" t="s">
        <v>63</v>
      </c>
      <c r="HX17" s="156"/>
      <c r="HY17" s="157">
        <v>0.10830090567504422</v>
      </c>
      <c r="HZ17" s="156"/>
      <c r="IA17" s="156" t="s">
        <v>56</v>
      </c>
      <c r="IB17" s="156"/>
      <c r="IC17" s="157">
        <v>0.25177278279448762</v>
      </c>
      <c r="ID17" s="156"/>
      <c r="IE17" s="156" t="s">
        <v>156</v>
      </c>
      <c r="IF17" s="156"/>
      <c r="IG17" s="157">
        <v>0.17911901835557623</v>
      </c>
      <c r="IH17" s="156"/>
      <c r="II17" s="156" t="s">
        <v>271</v>
      </c>
      <c r="IJ17" s="156"/>
      <c r="IK17" s="157">
        <v>0.14589170168037921</v>
      </c>
      <c r="IL17" s="156"/>
    </row>
    <row r="18" spans="1:246" x14ac:dyDescent="0.35">
      <c r="B18" s="155"/>
      <c r="C18" s="156" t="s">
        <v>88</v>
      </c>
      <c r="D18" s="156"/>
      <c r="E18" s="157">
        <v>6.4751615523434558E-2</v>
      </c>
      <c r="F18" s="156"/>
      <c r="G18" s="156" t="s">
        <v>203</v>
      </c>
      <c r="H18" s="156"/>
      <c r="I18" s="157" t="s">
        <v>203</v>
      </c>
      <c r="J18" s="156"/>
      <c r="K18" s="156" t="s">
        <v>203</v>
      </c>
      <c r="L18" s="156"/>
      <c r="M18" s="157" t="s">
        <v>203</v>
      </c>
      <c r="N18" s="156"/>
      <c r="O18" s="156" t="s">
        <v>203</v>
      </c>
      <c r="P18" s="156"/>
      <c r="Q18" s="157" t="s">
        <v>203</v>
      </c>
      <c r="R18" s="156"/>
      <c r="S18" s="156" t="s">
        <v>58</v>
      </c>
      <c r="T18" s="156"/>
      <c r="U18" s="157">
        <v>1.7163630591397715E-2</v>
      </c>
      <c r="V18" s="156"/>
      <c r="W18" s="156" t="s">
        <v>203</v>
      </c>
      <c r="X18" s="156"/>
      <c r="Y18" s="157" t="s">
        <v>203</v>
      </c>
      <c r="Z18" s="156"/>
      <c r="AA18" s="156" t="s">
        <v>203</v>
      </c>
      <c r="AB18" s="156"/>
      <c r="AC18" s="157" t="s">
        <v>203</v>
      </c>
      <c r="AD18" s="156"/>
      <c r="AE18" s="156" t="s">
        <v>72</v>
      </c>
      <c r="AF18" s="156"/>
      <c r="AG18" s="157">
        <v>4.5598420420249364E-2</v>
      </c>
      <c r="AH18" s="156"/>
      <c r="AI18" s="156" t="s">
        <v>269</v>
      </c>
      <c r="AJ18" s="156"/>
      <c r="AK18" s="157">
        <v>4.5429126207315561E-2</v>
      </c>
      <c r="AL18" s="156"/>
      <c r="AM18" s="156" t="s">
        <v>88</v>
      </c>
      <c r="AN18" s="156"/>
      <c r="AO18" s="157">
        <v>7.6024480524892857E-2</v>
      </c>
      <c r="AP18" s="156"/>
      <c r="AQ18" s="156" t="s">
        <v>57</v>
      </c>
      <c r="AR18" s="156"/>
      <c r="AS18" s="157">
        <v>3.9891053376690758E-2</v>
      </c>
      <c r="AT18" s="156"/>
      <c r="AU18" s="156" t="s">
        <v>68</v>
      </c>
      <c r="AV18" s="156"/>
      <c r="AW18" s="157">
        <v>3.8537348153968636E-2</v>
      </c>
      <c r="AX18" s="156"/>
      <c r="AY18" s="156" t="s">
        <v>111</v>
      </c>
      <c r="AZ18" s="156"/>
      <c r="BA18" s="157">
        <v>4.4732063942153455E-2</v>
      </c>
      <c r="BB18" s="156"/>
      <c r="BC18" s="156" t="s">
        <v>58</v>
      </c>
      <c r="BD18" s="156"/>
      <c r="BE18" s="157">
        <v>9.0111921958443378E-2</v>
      </c>
      <c r="BF18" s="156"/>
      <c r="BG18" s="156" t="s">
        <v>220</v>
      </c>
      <c r="BH18" s="156"/>
      <c r="BI18" s="157">
        <v>3.0070746919539225E-2</v>
      </c>
      <c r="BJ18" s="156"/>
      <c r="BK18" s="156" t="s">
        <v>69</v>
      </c>
      <c r="BL18" s="156"/>
      <c r="BM18" s="157">
        <v>4.5762863433249888E-2</v>
      </c>
      <c r="BN18" s="156"/>
      <c r="BO18" s="156" t="s">
        <v>88</v>
      </c>
      <c r="BP18" s="156"/>
      <c r="BQ18" s="157">
        <v>3.6797693266798583E-2</v>
      </c>
      <c r="BR18" s="156"/>
      <c r="BS18" s="156" t="s">
        <v>57</v>
      </c>
      <c r="BT18" s="156"/>
      <c r="BU18" s="157">
        <v>6.3418184561609053E-2</v>
      </c>
      <c r="BV18" s="156"/>
      <c r="BW18" s="156" t="s">
        <v>450</v>
      </c>
      <c r="BX18" s="156"/>
      <c r="BY18" s="157">
        <v>8.0131768550046598E-2</v>
      </c>
      <c r="BZ18" s="156"/>
      <c r="CA18" s="156" t="s">
        <v>199</v>
      </c>
      <c r="CB18" s="156"/>
      <c r="CC18" s="157">
        <v>7.5968610368780609E-2</v>
      </c>
      <c r="CD18" s="156"/>
      <c r="CE18" s="156" t="s">
        <v>203</v>
      </c>
      <c r="CF18" s="156"/>
      <c r="CG18" s="157" t="s">
        <v>203</v>
      </c>
      <c r="CH18" s="156"/>
      <c r="CI18" s="156" t="s">
        <v>442</v>
      </c>
      <c r="CJ18" s="156"/>
      <c r="CK18" s="157">
        <v>7.8379249355385011E-2</v>
      </c>
      <c r="CL18" s="156"/>
      <c r="CM18" s="156" t="s">
        <v>156</v>
      </c>
      <c r="CN18" s="156"/>
      <c r="CO18" s="157">
        <v>9.1184262224713306E-2</v>
      </c>
      <c r="CP18" s="156"/>
      <c r="CQ18" s="156" t="s">
        <v>73</v>
      </c>
      <c r="CR18" s="156"/>
      <c r="CS18" s="157">
        <v>6.348116569785231E-2</v>
      </c>
      <c r="CT18" s="156"/>
      <c r="CU18" s="156" t="s">
        <v>71</v>
      </c>
      <c r="CV18" s="156"/>
      <c r="CW18" s="157">
        <v>8.8003268450583205E-2</v>
      </c>
      <c r="CX18" s="156"/>
      <c r="CY18" s="156" t="s">
        <v>71</v>
      </c>
      <c r="CZ18" s="156"/>
      <c r="DA18" s="157">
        <v>8.1317629963503266E-2</v>
      </c>
      <c r="DB18" s="156"/>
      <c r="DC18" s="156" t="s">
        <v>239</v>
      </c>
      <c r="DD18" s="156"/>
      <c r="DE18" s="157">
        <v>3.2239416703377481E-2</v>
      </c>
      <c r="DF18" s="156"/>
      <c r="DG18" s="156" t="s">
        <v>231</v>
      </c>
      <c r="DH18" s="156"/>
      <c r="DI18" s="157">
        <v>7.4814399634273943E-2</v>
      </c>
      <c r="DJ18" s="156"/>
      <c r="DK18" s="156" t="s">
        <v>71</v>
      </c>
      <c r="DL18" s="156"/>
      <c r="DM18" s="157">
        <v>8.6171739660948488E-2</v>
      </c>
      <c r="DN18" s="156"/>
      <c r="DO18" s="156" t="s">
        <v>203</v>
      </c>
      <c r="DP18" s="156"/>
      <c r="DQ18" s="157" t="s">
        <v>203</v>
      </c>
      <c r="DR18" s="156"/>
      <c r="DS18" s="156" t="s">
        <v>460</v>
      </c>
      <c r="DT18" s="156"/>
      <c r="DU18" s="157">
        <v>2.1610483795179887E-2</v>
      </c>
      <c r="DV18" s="156"/>
      <c r="DW18" s="156" t="s">
        <v>56</v>
      </c>
      <c r="DX18" s="156"/>
      <c r="DY18" s="157">
        <v>3.5778913250809716E-2</v>
      </c>
      <c r="DZ18" s="156"/>
      <c r="EA18" s="156" t="s">
        <v>203</v>
      </c>
      <c r="EB18" s="156"/>
      <c r="EC18" s="157" t="s">
        <v>203</v>
      </c>
      <c r="ED18" s="156"/>
      <c r="EE18" s="156" t="s">
        <v>72</v>
      </c>
      <c r="EF18" s="156"/>
      <c r="EG18" s="157">
        <v>7.210232527788614E-2</v>
      </c>
      <c r="EH18" s="156"/>
      <c r="EI18" s="156" t="s">
        <v>77</v>
      </c>
      <c r="EJ18" s="156"/>
      <c r="EK18" s="157">
        <v>8.4184865272131801E-2</v>
      </c>
      <c r="EL18" s="156"/>
      <c r="EM18" s="156" t="s">
        <v>203</v>
      </c>
      <c r="EN18" s="156"/>
      <c r="EO18" s="157" t="s">
        <v>203</v>
      </c>
      <c r="EP18" s="156"/>
      <c r="EQ18" s="156" t="s">
        <v>56</v>
      </c>
      <c r="ER18" s="156"/>
      <c r="ES18" s="157">
        <v>7.6641609357419302E-2</v>
      </c>
      <c r="ET18" s="156"/>
      <c r="EU18" s="156" t="s">
        <v>449</v>
      </c>
      <c r="EV18" s="156"/>
      <c r="EW18" s="157">
        <v>3.5982974043956284E-2</v>
      </c>
      <c r="EX18" s="156"/>
      <c r="EY18" s="156" t="s">
        <v>62</v>
      </c>
      <c r="EZ18" s="156"/>
      <c r="FA18" s="157">
        <v>4.3547549718541231E-2</v>
      </c>
      <c r="FB18" s="156"/>
      <c r="FC18" s="156" t="s">
        <v>217</v>
      </c>
      <c r="FD18" s="156"/>
      <c r="FE18" s="157">
        <v>4.7492477475117451E-2</v>
      </c>
      <c r="FF18" s="156"/>
      <c r="FG18" s="156" t="s">
        <v>57</v>
      </c>
      <c r="FH18" s="156"/>
      <c r="FI18" s="157">
        <v>5.2822036215638725E-2</v>
      </c>
      <c r="FJ18" s="156"/>
      <c r="FK18" s="156" t="s">
        <v>203</v>
      </c>
      <c r="FL18" s="156"/>
      <c r="FM18" s="157" t="s">
        <v>203</v>
      </c>
      <c r="FN18" s="156"/>
      <c r="FO18" s="156" t="s">
        <v>460</v>
      </c>
      <c r="FP18" s="156"/>
      <c r="FQ18" s="157">
        <v>2.15834249278531E-2</v>
      </c>
      <c r="FR18" s="156"/>
      <c r="FS18" s="156" t="s">
        <v>56</v>
      </c>
      <c r="FT18" s="156"/>
      <c r="FU18" s="157">
        <v>7.6498523766062185E-2</v>
      </c>
      <c r="FV18" s="156"/>
      <c r="FW18" s="156" t="s">
        <v>232</v>
      </c>
      <c r="FX18" s="156"/>
      <c r="FY18" s="157">
        <v>3.5461528894414909E-2</v>
      </c>
      <c r="FZ18" s="156"/>
      <c r="GA18" s="156" t="s">
        <v>55</v>
      </c>
      <c r="GB18" s="156"/>
      <c r="GC18" s="157">
        <v>0.13575569626645828</v>
      </c>
      <c r="GD18" s="156"/>
      <c r="GE18" s="156" t="s">
        <v>203</v>
      </c>
      <c r="GF18" s="156"/>
      <c r="GG18" s="157" t="s">
        <v>203</v>
      </c>
      <c r="GH18" s="156"/>
      <c r="GI18" s="156" t="s">
        <v>232</v>
      </c>
      <c r="GJ18" s="156"/>
      <c r="GK18" s="157">
        <v>3.5519004116822135E-2</v>
      </c>
      <c r="GL18" s="156"/>
      <c r="GM18" s="156" t="s">
        <v>203</v>
      </c>
      <c r="GN18" s="156"/>
      <c r="GO18" s="157" t="s">
        <v>203</v>
      </c>
      <c r="GP18" s="156"/>
      <c r="GQ18" s="156" t="s">
        <v>203</v>
      </c>
      <c r="GR18" s="156"/>
      <c r="GS18" s="157" t="s">
        <v>203</v>
      </c>
      <c r="GT18" s="156"/>
      <c r="GU18" s="156" t="s">
        <v>203</v>
      </c>
      <c r="GV18" s="156"/>
      <c r="GW18" s="157" t="s">
        <v>203</v>
      </c>
      <c r="GX18" s="156"/>
      <c r="GY18" s="156" t="s">
        <v>62</v>
      </c>
      <c r="GZ18" s="156"/>
      <c r="HA18" s="157">
        <v>0.10016994468072012</v>
      </c>
      <c r="HB18" s="156"/>
      <c r="HC18" s="156" t="s">
        <v>203</v>
      </c>
      <c r="HD18" s="156"/>
      <c r="HE18" s="157" t="s">
        <v>203</v>
      </c>
      <c r="HF18" s="156"/>
      <c r="HG18" s="156" t="s">
        <v>203</v>
      </c>
      <c r="HH18" s="156"/>
      <c r="HI18" s="157" t="s">
        <v>203</v>
      </c>
      <c r="HJ18" s="156"/>
      <c r="HK18" s="156" t="s">
        <v>203</v>
      </c>
      <c r="HL18" s="156"/>
      <c r="HM18" s="157" t="s">
        <v>203</v>
      </c>
      <c r="HN18" s="156"/>
      <c r="HO18" s="156" t="s">
        <v>203</v>
      </c>
      <c r="HP18" s="156"/>
      <c r="HQ18" s="157" t="s">
        <v>203</v>
      </c>
      <c r="HR18" s="156"/>
      <c r="HS18" s="156" t="s">
        <v>110</v>
      </c>
      <c r="HT18" s="156"/>
      <c r="HU18" s="157">
        <v>9.9687624182405593E-2</v>
      </c>
      <c r="HV18" s="156"/>
      <c r="HW18" s="156" t="s">
        <v>56</v>
      </c>
      <c r="HX18" s="156"/>
      <c r="HY18" s="157">
        <v>8.7865142048950351E-2</v>
      </c>
      <c r="HZ18" s="156"/>
      <c r="IA18" s="156" t="s">
        <v>237</v>
      </c>
      <c r="IB18" s="156"/>
      <c r="IC18" s="157">
        <v>0.111885450108968</v>
      </c>
      <c r="ID18" s="156"/>
      <c r="IE18" s="156" t="s">
        <v>194</v>
      </c>
      <c r="IF18" s="156"/>
      <c r="IG18" s="157">
        <v>0.12654641369486064</v>
      </c>
      <c r="IH18" s="156"/>
      <c r="II18" s="156" t="s">
        <v>71</v>
      </c>
      <c r="IJ18" s="156"/>
      <c r="IK18" s="157">
        <v>6.9101492150155069E-2</v>
      </c>
      <c r="IL18" s="156"/>
    </row>
    <row r="19" spans="1:246" x14ac:dyDescent="0.35">
      <c r="B19" s="155"/>
      <c r="C19" s="156" t="s">
        <v>72</v>
      </c>
      <c r="D19" s="156"/>
      <c r="E19" s="157">
        <v>4.2500246001064182E-2</v>
      </c>
      <c r="F19" s="156"/>
      <c r="G19" s="156" t="s">
        <v>203</v>
      </c>
      <c r="H19" s="156"/>
      <c r="I19" s="157" t="s">
        <v>203</v>
      </c>
      <c r="J19" s="156"/>
      <c r="K19" s="156" t="s">
        <v>203</v>
      </c>
      <c r="L19" s="156"/>
      <c r="M19" s="157" t="s">
        <v>203</v>
      </c>
      <c r="N19" s="156"/>
      <c r="O19" s="156" t="s">
        <v>203</v>
      </c>
      <c r="P19" s="156"/>
      <c r="Q19" s="157" t="s">
        <v>203</v>
      </c>
      <c r="R19" s="156"/>
      <c r="S19" s="156" t="s">
        <v>203</v>
      </c>
      <c r="T19" s="156"/>
      <c r="U19" s="157" t="s">
        <v>203</v>
      </c>
      <c r="V19" s="156"/>
      <c r="W19" s="156" t="s">
        <v>203</v>
      </c>
      <c r="X19" s="156"/>
      <c r="Y19" s="157" t="s">
        <v>203</v>
      </c>
      <c r="Z19" s="156"/>
      <c r="AA19" s="156" t="s">
        <v>203</v>
      </c>
      <c r="AB19" s="156"/>
      <c r="AC19" s="157" t="s">
        <v>203</v>
      </c>
      <c r="AD19" s="156"/>
      <c r="AE19" s="156" t="s">
        <v>274</v>
      </c>
      <c r="AF19" s="156"/>
      <c r="AG19" s="157">
        <v>3.5739289498217718E-2</v>
      </c>
      <c r="AH19" s="156"/>
      <c r="AI19" s="156" t="s">
        <v>56</v>
      </c>
      <c r="AJ19" s="156"/>
      <c r="AK19" s="157">
        <v>4.151144847912229E-2</v>
      </c>
      <c r="AL19" s="156"/>
      <c r="AM19" s="156" t="s">
        <v>280</v>
      </c>
      <c r="AN19" s="156"/>
      <c r="AO19" s="157">
        <v>5.1315675593953496E-2</v>
      </c>
      <c r="AP19" s="156"/>
      <c r="AQ19" s="156" t="s">
        <v>88</v>
      </c>
      <c r="AR19" s="156"/>
      <c r="AS19" s="157">
        <v>3.9617262092646342E-2</v>
      </c>
      <c r="AT19" s="156"/>
      <c r="AU19" s="156" t="s">
        <v>269</v>
      </c>
      <c r="AV19" s="156"/>
      <c r="AW19" s="157">
        <v>3.6161709365798274E-2</v>
      </c>
      <c r="AX19" s="156"/>
      <c r="AY19" s="156" t="s">
        <v>226</v>
      </c>
      <c r="AZ19" s="156"/>
      <c r="BA19" s="157">
        <v>4.085903044841889E-2</v>
      </c>
      <c r="BB19" s="156"/>
      <c r="BC19" s="156" t="s">
        <v>448</v>
      </c>
      <c r="BD19" s="156"/>
      <c r="BE19" s="157">
        <v>8.5371807842324607E-2</v>
      </c>
      <c r="BF19" s="156"/>
      <c r="BG19" s="156" t="s">
        <v>104</v>
      </c>
      <c r="BH19" s="156"/>
      <c r="BI19" s="157">
        <v>2.8656074924243765E-2</v>
      </c>
      <c r="BJ19" s="156"/>
      <c r="BK19" s="156" t="s">
        <v>57</v>
      </c>
      <c r="BL19" s="156"/>
      <c r="BM19" s="157">
        <v>4.4043421763425537E-2</v>
      </c>
      <c r="BN19" s="156"/>
      <c r="BO19" s="156" t="s">
        <v>60</v>
      </c>
      <c r="BP19" s="156"/>
      <c r="BQ19" s="157">
        <v>3.6354341424182278E-2</v>
      </c>
      <c r="BR19" s="156"/>
      <c r="BS19" s="156" t="s">
        <v>269</v>
      </c>
      <c r="BT19" s="156"/>
      <c r="BU19" s="157">
        <v>3.4470260033426146E-2</v>
      </c>
      <c r="BV19" s="156"/>
      <c r="BW19" s="156" t="s">
        <v>76</v>
      </c>
      <c r="BX19" s="156"/>
      <c r="BY19" s="157">
        <v>7.6760318451195478E-2</v>
      </c>
      <c r="BZ19" s="156"/>
      <c r="CA19" s="156" t="s">
        <v>64</v>
      </c>
      <c r="CB19" s="156"/>
      <c r="CC19" s="157">
        <v>7.5590445142945523E-2</v>
      </c>
      <c r="CD19" s="156"/>
      <c r="CE19" s="156" t="s">
        <v>203</v>
      </c>
      <c r="CF19" s="156"/>
      <c r="CG19" s="157" t="s">
        <v>203</v>
      </c>
      <c r="CH19" s="156"/>
      <c r="CI19" s="156" t="s">
        <v>223</v>
      </c>
      <c r="CJ19" s="156"/>
      <c r="CK19" s="157">
        <v>7.5404588455698862E-2</v>
      </c>
      <c r="CL19" s="156"/>
      <c r="CM19" s="156" t="s">
        <v>194</v>
      </c>
      <c r="CN19" s="156"/>
      <c r="CO19" s="157">
        <v>8.2228592263144218E-2</v>
      </c>
      <c r="CP19" s="156"/>
      <c r="CQ19" s="156" t="s">
        <v>65</v>
      </c>
      <c r="CR19" s="156"/>
      <c r="CS19" s="157">
        <v>5.8502678615810058E-2</v>
      </c>
      <c r="CT19" s="156"/>
      <c r="CU19" s="156" t="s">
        <v>88</v>
      </c>
      <c r="CV19" s="156"/>
      <c r="CW19" s="157">
        <v>8.2723616826986784E-2</v>
      </c>
      <c r="CX19" s="156"/>
      <c r="CY19" s="156" t="s">
        <v>72</v>
      </c>
      <c r="CZ19" s="156"/>
      <c r="DA19" s="157">
        <v>7.9885915331033841E-2</v>
      </c>
      <c r="DB19" s="156"/>
      <c r="DC19" s="156" t="s">
        <v>57</v>
      </c>
      <c r="DD19" s="156"/>
      <c r="DE19" s="157">
        <v>3.0620702104969956E-2</v>
      </c>
      <c r="DF19" s="156"/>
      <c r="DG19" s="156" t="s">
        <v>67</v>
      </c>
      <c r="DH19" s="156"/>
      <c r="DI19" s="157">
        <v>7.466652288622197E-2</v>
      </c>
      <c r="DJ19" s="156"/>
      <c r="DK19" s="156" t="s">
        <v>72</v>
      </c>
      <c r="DL19" s="156"/>
      <c r="DM19" s="157">
        <v>7.5492024919775649E-2</v>
      </c>
      <c r="DN19" s="156"/>
      <c r="DO19" s="156" t="s">
        <v>203</v>
      </c>
      <c r="DP19" s="156"/>
      <c r="DQ19" s="157" t="s">
        <v>203</v>
      </c>
      <c r="DR19" s="156"/>
      <c r="DS19" s="156" t="s">
        <v>461</v>
      </c>
      <c r="DT19" s="156"/>
      <c r="DU19" s="157">
        <v>2.1505278920973977E-2</v>
      </c>
      <c r="DV19" s="156"/>
      <c r="DW19" s="156" t="s">
        <v>462</v>
      </c>
      <c r="DX19" s="156"/>
      <c r="DY19" s="157">
        <v>1.8778821515981276E-2</v>
      </c>
      <c r="DZ19" s="156"/>
      <c r="EA19" s="156" t="s">
        <v>203</v>
      </c>
      <c r="EB19" s="156"/>
      <c r="EC19" s="157" t="s">
        <v>203</v>
      </c>
      <c r="ED19" s="156"/>
      <c r="EE19" s="156" t="s">
        <v>67</v>
      </c>
      <c r="EF19" s="156"/>
      <c r="EG19" s="157">
        <v>6.8840660165851497E-2</v>
      </c>
      <c r="EH19" s="156"/>
      <c r="EI19" s="156" t="s">
        <v>277</v>
      </c>
      <c r="EJ19" s="156"/>
      <c r="EK19" s="157">
        <v>7.8083693614478505E-2</v>
      </c>
      <c r="EL19" s="156"/>
      <c r="EM19" s="156" t="s">
        <v>203</v>
      </c>
      <c r="EN19" s="156"/>
      <c r="EO19" s="157" t="s">
        <v>203</v>
      </c>
      <c r="EP19" s="156"/>
      <c r="EQ19" s="156" t="s">
        <v>80</v>
      </c>
      <c r="ER19" s="156"/>
      <c r="ES19" s="157">
        <v>5.8397181876479867E-2</v>
      </c>
      <c r="ET19" s="156"/>
      <c r="EU19" s="156" t="s">
        <v>238</v>
      </c>
      <c r="EV19" s="156"/>
      <c r="EW19" s="157">
        <v>3.4017047548012241E-2</v>
      </c>
      <c r="EX19" s="156"/>
      <c r="EY19" s="156" t="s">
        <v>79</v>
      </c>
      <c r="EZ19" s="156"/>
      <c r="FA19" s="157">
        <v>3.9041832992088486E-2</v>
      </c>
      <c r="FB19" s="156"/>
      <c r="FC19" s="156" t="s">
        <v>213</v>
      </c>
      <c r="FD19" s="156"/>
      <c r="FE19" s="157">
        <v>4.3282655083318813E-2</v>
      </c>
      <c r="FF19" s="156"/>
      <c r="FG19" s="156" t="s">
        <v>238</v>
      </c>
      <c r="FH19" s="156"/>
      <c r="FI19" s="157">
        <v>2.5610969703497875E-2</v>
      </c>
      <c r="FJ19" s="156"/>
      <c r="FK19" s="156" t="s">
        <v>203</v>
      </c>
      <c r="FL19" s="156"/>
      <c r="FM19" s="157" t="s">
        <v>203</v>
      </c>
      <c r="FN19" s="156"/>
      <c r="FO19" s="156" t="s">
        <v>461</v>
      </c>
      <c r="FP19" s="156"/>
      <c r="FQ19" s="157">
        <v>2.1469189998950807E-2</v>
      </c>
      <c r="FR19" s="156"/>
      <c r="FS19" s="156" t="s">
        <v>80</v>
      </c>
      <c r="FT19" s="156"/>
      <c r="FU19" s="157">
        <v>5.828737259496472E-2</v>
      </c>
      <c r="FV19" s="156"/>
      <c r="FW19" s="156" t="s">
        <v>235</v>
      </c>
      <c r="FX19" s="156"/>
      <c r="FY19" s="157">
        <v>3.431993768605629E-2</v>
      </c>
      <c r="FZ19" s="156"/>
      <c r="GA19" s="156" t="s">
        <v>214</v>
      </c>
      <c r="GB19" s="156"/>
      <c r="GC19" s="157">
        <v>8.7877654389261914E-2</v>
      </c>
      <c r="GD19" s="156"/>
      <c r="GE19" s="156" t="s">
        <v>203</v>
      </c>
      <c r="GF19" s="156"/>
      <c r="GG19" s="157" t="s">
        <v>203</v>
      </c>
      <c r="GH19" s="156"/>
      <c r="GI19" s="156" t="s">
        <v>235</v>
      </c>
      <c r="GJ19" s="156"/>
      <c r="GK19" s="157">
        <v>3.4356874726234624E-2</v>
      </c>
      <c r="GL19" s="156"/>
      <c r="GM19" s="156" t="s">
        <v>203</v>
      </c>
      <c r="GN19" s="156"/>
      <c r="GO19" s="157" t="s">
        <v>203</v>
      </c>
      <c r="GP19" s="156"/>
      <c r="GQ19" s="156" t="s">
        <v>203</v>
      </c>
      <c r="GR19" s="156"/>
      <c r="GS19" s="157" t="s">
        <v>203</v>
      </c>
      <c r="GT19" s="156"/>
      <c r="GU19" s="156" t="s">
        <v>203</v>
      </c>
      <c r="GV19" s="156"/>
      <c r="GW19" s="157" t="s">
        <v>203</v>
      </c>
      <c r="GX19" s="156"/>
      <c r="GY19" s="156" t="s">
        <v>88</v>
      </c>
      <c r="GZ19" s="156"/>
      <c r="HA19" s="157">
        <v>9.8356268501318636E-2</v>
      </c>
      <c r="HB19" s="156"/>
      <c r="HC19" s="156" t="s">
        <v>203</v>
      </c>
      <c r="HD19" s="156"/>
      <c r="HE19" s="157" t="s">
        <v>203</v>
      </c>
      <c r="HF19" s="156"/>
      <c r="HG19" s="156" t="s">
        <v>203</v>
      </c>
      <c r="HH19" s="156"/>
      <c r="HI19" s="157" t="s">
        <v>203</v>
      </c>
      <c r="HJ19" s="156"/>
      <c r="HK19" s="156" t="s">
        <v>203</v>
      </c>
      <c r="HL19" s="156"/>
      <c r="HM19" s="157" t="s">
        <v>203</v>
      </c>
      <c r="HN19" s="156"/>
      <c r="HO19" s="156" t="s">
        <v>203</v>
      </c>
      <c r="HP19" s="156"/>
      <c r="HQ19" s="157" t="s">
        <v>203</v>
      </c>
      <c r="HR19" s="156"/>
      <c r="HS19" s="156" t="s">
        <v>419</v>
      </c>
      <c r="HT19" s="156"/>
      <c r="HU19" s="157">
        <v>8.7089493833145404E-2</v>
      </c>
      <c r="HV19" s="156"/>
      <c r="HW19" s="156" t="s">
        <v>80</v>
      </c>
      <c r="HX19" s="156"/>
      <c r="HY19" s="157">
        <v>6.70145793230323E-2</v>
      </c>
      <c r="HZ19" s="156"/>
      <c r="IA19" s="156" t="s">
        <v>62</v>
      </c>
      <c r="IB19" s="156"/>
      <c r="IC19" s="157">
        <v>0.10892079448476485</v>
      </c>
      <c r="ID19" s="156"/>
      <c r="IE19" s="156" t="s">
        <v>236</v>
      </c>
      <c r="IF19" s="156"/>
      <c r="IG19" s="157">
        <v>0.11205588907563656</v>
      </c>
      <c r="IH19" s="156"/>
      <c r="II19" s="156" t="s">
        <v>60</v>
      </c>
      <c r="IJ19" s="156"/>
      <c r="IK19" s="157">
        <v>4.2015010765202088E-2</v>
      </c>
      <c r="IL19" s="156"/>
    </row>
    <row r="20" spans="1:246" x14ac:dyDescent="0.35">
      <c r="B20" s="155"/>
      <c r="C20" s="156" t="s">
        <v>67</v>
      </c>
      <c r="D20" s="156"/>
      <c r="E20" s="157">
        <v>3.4874039473920558E-2</v>
      </c>
      <c r="F20" s="156"/>
      <c r="G20" s="156" t="s">
        <v>203</v>
      </c>
      <c r="H20" s="156"/>
      <c r="I20" s="157" t="s">
        <v>203</v>
      </c>
      <c r="J20" s="156"/>
      <c r="K20" s="156" t="s">
        <v>203</v>
      </c>
      <c r="L20" s="156"/>
      <c r="M20" s="157" t="s">
        <v>203</v>
      </c>
      <c r="N20" s="156"/>
      <c r="O20" s="156" t="s">
        <v>203</v>
      </c>
      <c r="P20" s="156"/>
      <c r="Q20" s="157" t="s">
        <v>203</v>
      </c>
      <c r="R20" s="156"/>
      <c r="S20" s="156" t="s">
        <v>203</v>
      </c>
      <c r="T20" s="156"/>
      <c r="U20" s="157" t="s">
        <v>203</v>
      </c>
      <c r="V20" s="156"/>
      <c r="W20" s="156" t="s">
        <v>203</v>
      </c>
      <c r="X20" s="156"/>
      <c r="Y20" s="157" t="s">
        <v>203</v>
      </c>
      <c r="Z20" s="156"/>
      <c r="AA20" s="156" t="s">
        <v>203</v>
      </c>
      <c r="AB20" s="156"/>
      <c r="AC20" s="157" t="s">
        <v>203</v>
      </c>
      <c r="AD20" s="156"/>
      <c r="AE20" s="156" t="s">
        <v>64</v>
      </c>
      <c r="AF20" s="156"/>
      <c r="AG20" s="157">
        <v>3.3048939137403505E-2</v>
      </c>
      <c r="AH20" s="156"/>
      <c r="AI20" s="156" t="s">
        <v>274</v>
      </c>
      <c r="AJ20" s="156"/>
      <c r="AK20" s="157">
        <v>4.136691233664589E-2</v>
      </c>
      <c r="AL20" s="156"/>
      <c r="AM20" s="156" t="s">
        <v>198</v>
      </c>
      <c r="AN20" s="156"/>
      <c r="AO20" s="157">
        <v>4.512776126244835E-2</v>
      </c>
      <c r="AP20" s="156"/>
      <c r="AQ20" s="156" t="s">
        <v>60</v>
      </c>
      <c r="AR20" s="156"/>
      <c r="AS20" s="157">
        <v>3.0320341975657739E-2</v>
      </c>
      <c r="AT20" s="156"/>
      <c r="AU20" s="156" t="s">
        <v>93</v>
      </c>
      <c r="AV20" s="156"/>
      <c r="AW20" s="157">
        <v>3.1709516068026702E-2</v>
      </c>
      <c r="AX20" s="156"/>
      <c r="AY20" s="156" t="s">
        <v>69</v>
      </c>
      <c r="AZ20" s="156"/>
      <c r="BA20" s="157">
        <v>3.8801443039966785E-2</v>
      </c>
      <c r="BB20" s="156"/>
      <c r="BC20" s="156" t="s">
        <v>70</v>
      </c>
      <c r="BD20" s="156"/>
      <c r="BE20" s="157">
        <v>7.5533310019006289E-2</v>
      </c>
      <c r="BF20" s="156"/>
      <c r="BG20" s="156" t="s">
        <v>201</v>
      </c>
      <c r="BH20" s="156"/>
      <c r="BI20" s="157">
        <v>2.838170785693692E-2</v>
      </c>
      <c r="BJ20" s="156"/>
      <c r="BK20" s="156" t="s">
        <v>135</v>
      </c>
      <c r="BL20" s="156"/>
      <c r="BM20" s="157">
        <v>4.0690645172289076E-2</v>
      </c>
      <c r="BN20" s="156"/>
      <c r="BO20" s="156" t="s">
        <v>58</v>
      </c>
      <c r="BP20" s="156"/>
      <c r="BQ20" s="157">
        <v>3.5562139235150135E-2</v>
      </c>
      <c r="BR20" s="156"/>
      <c r="BS20" s="156" t="s">
        <v>56</v>
      </c>
      <c r="BT20" s="156"/>
      <c r="BU20" s="157">
        <v>3.07450565425108E-2</v>
      </c>
      <c r="BV20" s="156"/>
      <c r="BW20" s="156" t="s">
        <v>67</v>
      </c>
      <c r="BX20" s="156"/>
      <c r="BY20" s="157">
        <v>7.6747443439056776E-2</v>
      </c>
      <c r="BZ20" s="156"/>
      <c r="CA20" s="156" t="s">
        <v>85</v>
      </c>
      <c r="CB20" s="156"/>
      <c r="CC20" s="157">
        <v>7.4917705044380611E-2</v>
      </c>
      <c r="CD20" s="156"/>
      <c r="CE20" s="156" t="s">
        <v>203</v>
      </c>
      <c r="CF20" s="156"/>
      <c r="CG20" s="157" t="s">
        <v>203</v>
      </c>
      <c r="CH20" s="156"/>
      <c r="CI20" s="156" t="s">
        <v>135</v>
      </c>
      <c r="CJ20" s="156"/>
      <c r="CK20" s="157">
        <v>7.5194538548242956E-2</v>
      </c>
      <c r="CL20" s="156"/>
      <c r="CM20" s="156" t="s">
        <v>71</v>
      </c>
      <c r="CN20" s="156"/>
      <c r="CO20" s="157">
        <v>8.014259790949152E-2</v>
      </c>
      <c r="CP20" s="156"/>
      <c r="CQ20" s="156" t="s">
        <v>57</v>
      </c>
      <c r="CR20" s="156"/>
      <c r="CS20" s="157">
        <v>5.8184685108385301E-2</v>
      </c>
      <c r="CT20" s="156"/>
      <c r="CU20" s="156" t="s">
        <v>67</v>
      </c>
      <c r="CV20" s="156"/>
      <c r="CW20" s="157">
        <v>7.4985363376021741E-2</v>
      </c>
      <c r="CX20" s="156"/>
      <c r="CY20" s="156" t="s">
        <v>67</v>
      </c>
      <c r="CZ20" s="156"/>
      <c r="DA20" s="157">
        <v>7.4559302246017839E-2</v>
      </c>
      <c r="DB20" s="156"/>
      <c r="DC20" s="156" t="s">
        <v>238</v>
      </c>
      <c r="DD20" s="156"/>
      <c r="DE20" s="157">
        <v>3.0305689204511713E-2</v>
      </c>
      <c r="DF20" s="156"/>
      <c r="DG20" s="156" t="s">
        <v>62</v>
      </c>
      <c r="DH20" s="156"/>
      <c r="DI20" s="157">
        <v>6.9171220889591725E-2</v>
      </c>
      <c r="DJ20" s="156"/>
      <c r="DK20" s="156" t="s">
        <v>88</v>
      </c>
      <c r="DL20" s="156"/>
      <c r="DM20" s="157">
        <v>7.1647289983307133E-2</v>
      </c>
      <c r="DN20" s="156"/>
      <c r="DO20" s="156" t="s">
        <v>203</v>
      </c>
      <c r="DP20" s="156"/>
      <c r="DQ20" s="157" t="s">
        <v>203</v>
      </c>
      <c r="DR20" s="156"/>
      <c r="DS20" s="156" t="s">
        <v>77</v>
      </c>
      <c r="DT20" s="156"/>
      <c r="DU20" s="157">
        <v>2.115544988054668E-2</v>
      </c>
      <c r="DV20" s="156"/>
      <c r="DW20" s="156" t="s">
        <v>137</v>
      </c>
      <c r="DX20" s="156"/>
      <c r="DY20" s="157">
        <v>1.8251187345864492E-2</v>
      </c>
      <c r="DZ20" s="156"/>
      <c r="EA20" s="156" t="s">
        <v>203</v>
      </c>
      <c r="EB20" s="156"/>
      <c r="EC20" s="157" t="s">
        <v>203</v>
      </c>
      <c r="ED20" s="156"/>
      <c r="EE20" s="156" t="s">
        <v>84</v>
      </c>
      <c r="EF20" s="156"/>
      <c r="EG20" s="157">
        <v>6.8525909862734852E-2</v>
      </c>
      <c r="EH20" s="156"/>
      <c r="EI20" s="156" t="s">
        <v>102</v>
      </c>
      <c r="EJ20" s="156"/>
      <c r="EK20" s="157">
        <v>7.1763379000574751E-2</v>
      </c>
      <c r="EL20" s="156"/>
      <c r="EM20" s="156" t="s">
        <v>203</v>
      </c>
      <c r="EN20" s="156"/>
      <c r="EO20" s="157" t="s">
        <v>203</v>
      </c>
      <c r="EP20" s="156"/>
      <c r="EQ20" s="156" t="s">
        <v>198</v>
      </c>
      <c r="ER20" s="156"/>
      <c r="ES20" s="157">
        <v>4.5352495247600377E-2</v>
      </c>
      <c r="ET20" s="156"/>
      <c r="EU20" s="156" t="s">
        <v>202</v>
      </c>
      <c r="EV20" s="156"/>
      <c r="EW20" s="157">
        <v>2.8438844452596371E-2</v>
      </c>
      <c r="EX20" s="156"/>
      <c r="EY20" s="156" t="s">
        <v>89</v>
      </c>
      <c r="EZ20" s="156"/>
      <c r="FA20" s="157">
        <v>3.6202762955505514E-2</v>
      </c>
      <c r="FB20" s="156"/>
      <c r="FC20" s="156" t="s">
        <v>198</v>
      </c>
      <c r="FD20" s="156"/>
      <c r="FE20" s="157">
        <v>3.1959722264901451E-2</v>
      </c>
      <c r="FF20" s="156"/>
      <c r="FG20" s="156" t="s">
        <v>58</v>
      </c>
      <c r="FH20" s="156"/>
      <c r="FI20" s="157">
        <v>2.5587652577188213E-2</v>
      </c>
      <c r="FJ20" s="156"/>
      <c r="FK20" s="156" t="s">
        <v>203</v>
      </c>
      <c r="FL20" s="156"/>
      <c r="FM20" s="157" t="s">
        <v>203</v>
      </c>
      <c r="FN20" s="156"/>
      <c r="FO20" s="156" t="s">
        <v>77</v>
      </c>
      <c r="FP20" s="156"/>
      <c r="FQ20" s="157">
        <v>2.1124285274047448E-2</v>
      </c>
      <c r="FR20" s="156"/>
      <c r="FS20" s="156" t="s">
        <v>198</v>
      </c>
      <c r="FT20" s="156"/>
      <c r="FU20" s="157">
        <v>4.526760966701765E-2</v>
      </c>
      <c r="FV20" s="156"/>
      <c r="FW20" s="156" t="s">
        <v>222</v>
      </c>
      <c r="FX20" s="156"/>
      <c r="FY20" s="157">
        <v>3.3280038324638744E-2</v>
      </c>
      <c r="FZ20" s="156"/>
      <c r="GA20" s="156" t="s">
        <v>58</v>
      </c>
      <c r="GB20" s="156"/>
      <c r="GC20" s="157">
        <v>4.3544232023495735E-2</v>
      </c>
      <c r="GD20" s="156"/>
      <c r="GE20" s="156" t="s">
        <v>203</v>
      </c>
      <c r="GF20" s="156"/>
      <c r="GG20" s="157" t="s">
        <v>203</v>
      </c>
      <c r="GH20" s="156"/>
      <c r="GI20" s="156" t="s">
        <v>222</v>
      </c>
      <c r="GJ20" s="156"/>
      <c r="GK20" s="157">
        <v>3.3315426752095423E-2</v>
      </c>
      <c r="GL20" s="156"/>
      <c r="GM20" s="156" t="s">
        <v>203</v>
      </c>
      <c r="GN20" s="156"/>
      <c r="GO20" s="157" t="s">
        <v>203</v>
      </c>
      <c r="GP20" s="156"/>
      <c r="GQ20" s="156" t="s">
        <v>203</v>
      </c>
      <c r="GR20" s="156"/>
      <c r="GS20" s="157" t="s">
        <v>203</v>
      </c>
      <c r="GT20" s="156"/>
      <c r="GU20" s="156" t="s">
        <v>203</v>
      </c>
      <c r="GV20" s="156"/>
      <c r="GW20" s="157" t="s">
        <v>203</v>
      </c>
      <c r="GX20" s="156"/>
      <c r="GY20" s="156" t="s">
        <v>60</v>
      </c>
      <c r="GZ20" s="156"/>
      <c r="HA20" s="157">
        <v>9.666112227823126E-2</v>
      </c>
      <c r="HB20" s="156"/>
      <c r="HC20" s="156" t="s">
        <v>203</v>
      </c>
      <c r="HD20" s="156"/>
      <c r="HE20" s="157" t="s">
        <v>203</v>
      </c>
      <c r="HF20" s="156"/>
      <c r="HG20" s="156" t="s">
        <v>203</v>
      </c>
      <c r="HH20" s="156"/>
      <c r="HI20" s="157" t="s">
        <v>203</v>
      </c>
      <c r="HJ20" s="156"/>
      <c r="HK20" s="156" t="s">
        <v>203</v>
      </c>
      <c r="HL20" s="156"/>
      <c r="HM20" s="157" t="s">
        <v>203</v>
      </c>
      <c r="HN20" s="156"/>
      <c r="HO20" s="156" t="s">
        <v>203</v>
      </c>
      <c r="HP20" s="156"/>
      <c r="HQ20" s="157" t="s">
        <v>203</v>
      </c>
      <c r="HR20" s="156"/>
      <c r="HS20" s="156" t="s">
        <v>418</v>
      </c>
      <c r="HT20" s="156"/>
      <c r="HU20" s="157">
        <v>8.0645050727695261E-2</v>
      </c>
      <c r="HV20" s="156"/>
      <c r="HW20" s="156" t="s">
        <v>198</v>
      </c>
      <c r="HX20" s="156"/>
      <c r="HY20" s="157">
        <v>5.2021051323165951E-2</v>
      </c>
      <c r="HZ20" s="156"/>
      <c r="IA20" s="156" t="s">
        <v>88</v>
      </c>
      <c r="IB20" s="156"/>
      <c r="IC20" s="157">
        <v>0.10695117642801578</v>
      </c>
      <c r="ID20" s="156"/>
      <c r="IE20" s="156" t="s">
        <v>420</v>
      </c>
      <c r="IF20" s="156"/>
      <c r="IG20" s="157">
        <v>9.5468778996522868E-2</v>
      </c>
      <c r="IH20" s="156"/>
      <c r="II20" s="156" t="s">
        <v>57</v>
      </c>
      <c r="IJ20" s="156"/>
      <c r="IK20" s="157">
        <v>3.9403756865021532E-2</v>
      </c>
      <c r="IL20" s="156"/>
    </row>
    <row r="21" spans="1:246" x14ac:dyDescent="0.35">
      <c r="B21" s="155"/>
      <c r="C21" s="156" t="s">
        <v>56</v>
      </c>
      <c r="D21" s="156"/>
      <c r="E21" s="157">
        <v>3.484914020029193E-2</v>
      </c>
      <c r="F21" s="156"/>
      <c r="G21" s="156" t="s">
        <v>203</v>
      </c>
      <c r="H21" s="156"/>
      <c r="I21" s="157" t="s">
        <v>203</v>
      </c>
      <c r="J21" s="156"/>
      <c r="K21" s="156" t="s">
        <v>203</v>
      </c>
      <c r="L21" s="156"/>
      <c r="M21" s="157" t="s">
        <v>203</v>
      </c>
      <c r="N21" s="156"/>
      <c r="O21" s="156" t="s">
        <v>203</v>
      </c>
      <c r="P21" s="156"/>
      <c r="Q21" s="157" t="s">
        <v>203</v>
      </c>
      <c r="R21" s="156"/>
      <c r="S21" s="156" t="s">
        <v>203</v>
      </c>
      <c r="T21" s="156"/>
      <c r="U21" s="157" t="s">
        <v>203</v>
      </c>
      <c r="V21" s="156"/>
      <c r="W21" s="156" t="s">
        <v>203</v>
      </c>
      <c r="X21" s="156"/>
      <c r="Y21" s="157" t="s">
        <v>203</v>
      </c>
      <c r="Z21" s="156"/>
      <c r="AA21" s="156" t="s">
        <v>203</v>
      </c>
      <c r="AB21" s="156"/>
      <c r="AC21" s="157" t="s">
        <v>203</v>
      </c>
      <c r="AD21" s="156"/>
      <c r="AE21" s="156" t="s">
        <v>67</v>
      </c>
      <c r="AF21" s="156"/>
      <c r="AG21" s="157">
        <v>2.9916774130401634E-2</v>
      </c>
      <c r="AH21" s="156"/>
      <c r="AI21" s="156" t="s">
        <v>157</v>
      </c>
      <c r="AJ21" s="156"/>
      <c r="AK21" s="157">
        <v>3.6748255659249107E-2</v>
      </c>
      <c r="AL21" s="156"/>
      <c r="AM21" s="156" t="s">
        <v>105</v>
      </c>
      <c r="AN21" s="156"/>
      <c r="AO21" s="157">
        <v>4.4913559262616594E-2</v>
      </c>
      <c r="AP21" s="156"/>
      <c r="AQ21" s="156" t="s">
        <v>280</v>
      </c>
      <c r="AR21" s="156"/>
      <c r="AS21" s="157">
        <v>2.6938391136312238E-2</v>
      </c>
      <c r="AT21" s="156"/>
      <c r="AU21" s="156" t="s">
        <v>63</v>
      </c>
      <c r="AV21" s="156"/>
      <c r="AW21" s="157">
        <v>3.1525209492228243E-2</v>
      </c>
      <c r="AX21" s="156"/>
      <c r="AY21" s="156" t="s">
        <v>252</v>
      </c>
      <c r="AZ21" s="156"/>
      <c r="BA21" s="157">
        <v>3.6524885132982111E-2</v>
      </c>
      <c r="BB21" s="156"/>
      <c r="BC21" s="156" t="s">
        <v>87</v>
      </c>
      <c r="BD21" s="156"/>
      <c r="BE21" s="157">
        <v>7.236758882048909E-2</v>
      </c>
      <c r="BF21" s="156"/>
      <c r="BG21" s="156" t="s">
        <v>69</v>
      </c>
      <c r="BH21" s="156"/>
      <c r="BI21" s="157">
        <v>2.6840546031329082E-2</v>
      </c>
      <c r="BJ21" s="156"/>
      <c r="BK21" s="156" t="s">
        <v>430</v>
      </c>
      <c r="BL21" s="156"/>
      <c r="BM21" s="157">
        <v>4.0374787567851671E-2</v>
      </c>
      <c r="BN21" s="156"/>
      <c r="BO21" s="156" t="s">
        <v>80</v>
      </c>
      <c r="BP21" s="156"/>
      <c r="BQ21" s="157">
        <v>2.9897411471772398E-2</v>
      </c>
      <c r="BR21" s="156"/>
      <c r="BS21" s="156" t="s">
        <v>274</v>
      </c>
      <c r="BT21" s="156"/>
      <c r="BU21" s="157">
        <v>3.0693201136638055E-2</v>
      </c>
      <c r="BV21" s="156"/>
      <c r="BW21" s="156" t="s">
        <v>72</v>
      </c>
      <c r="BX21" s="156"/>
      <c r="BY21" s="157">
        <v>7.251855391363618E-2</v>
      </c>
      <c r="BZ21" s="156"/>
      <c r="CA21" s="156" t="s">
        <v>76</v>
      </c>
      <c r="CB21" s="156"/>
      <c r="CC21" s="157">
        <v>7.3268114423879094E-2</v>
      </c>
      <c r="CD21" s="156"/>
      <c r="CE21" s="156" t="s">
        <v>203</v>
      </c>
      <c r="CF21" s="156"/>
      <c r="CG21" s="157" t="s">
        <v>203</v>
      </c>
      <c r="CH21" s="156"/>
      <c r="CI21" s="156" t="s">
        <v>136</v>
      </c>
      <c r="CJ21" s="156"/>
      <c r="CK21" s="157">
        <v>7.3861964376729844E-2</v>
      </c>
      <c r="CL21" s="156"/>
      <c r="CM21" s="156" t="s">
        <v>58</v>
      </c>
      <c r="CN21" s="156"/>
      <c r="CO21" s="157">
        <v>5.301530008048512E-2</v>
      </c>
      <c r="CP21" s="156"/>
      <c r="CQ21" s="156" t="s">
        <v>64</v>
      </c>
      <c r="CR21" s="156"/>
      <c r="CS21" s="157">
        <v>5.7808001357467151E-2</v>
      </c>
      <c r="CT21" s="156"/>
      <c r="CU21" s="156" t="s">
        <v>58</v>
      </c>
      <c r="CV21" s="156"/>
      <c r="CW21" s="157">
        <v>6.660691456383501E-2</v>
      </c>
      <c r="CX21" s="156"/>
      <c r="CY21" s="156" t="s">
        <v>275</v>
      </c>
      <c r="CZ21" s="156"/>
      <c r="DA21" s="157">
        <v>5.1056274718417997E-2</v>
      </c>
      <c r="DB21" s="156"/>
      <c r="DC21" s="156" t="s">
        <v>58</v>
      </c>
      <c r="DD21" s="156"/>
      <c r="DE21" s="157">
        <v>7.129772417004349E-3</v>
      </c>
      <c r="DF21" s="156"/>
      <c r="DG21" s="156" t="s">
        <v>71</v>
      </c>
      <c r="DH21" s="156"/>
      <c r="DI21" s="157">
        <v>6.9101545751289267E-2</v>
      </c>
      <c r="DJ21" s="156"/>
      <c r="DK21" s="156" t="s">
        <v>56</v>
      </c>
      <c r="DL21" s="156"/>
      <c r="DM21" s="157">
        <v>7.1522248816039136E-2</v>
      </c>
      <c r="DN21" s="156"/>
      <c r="DO21" s="156" t="s">
        <v>203</v>
      </c>
      <c r="DP21" s="156"/>
      <c r="DQ21" s="157" t="s">
        <v>203</v>
      </c>
      <c r="DR21" s="156"/>
      <c r="DS21" s="156" t="s">
        <v>75</v>
      </c>
      <c r="DT21" s="156"/>
      <c r="DU21" s="157">
        <v>2.0996844690243859E-2</v>
      </c>
      <c r="DV21" s="156"/>
      <c r="DW21" s="156" t="s">
        <v>88</v>
      </c>
      <c r="DX21" s="156"/>
      <c r="DY21" s="157">
        <v>1.7973959399556941E-2</v>
      </c>
      <c r="DZ21" s="156"/>
      <c r="EA21" s="156" t="s">
        <v>203</v>
      </c>
      <c r="EB21" s="156"/>
      <c r="EC21" s="157" t="s">
        <v>203</v>
      </c>
      <c r="ED21" s="156"/>
      <c r="EE21" s="156" t="s">
        <v>64</v>
      </c>
      <c r="EF21" s="156"/>
      <c r="EG21" s="157">
        <v>6.2310343948364884E-2</v>
      </c>
      <c r="EH21" s="156"/>
      <c r="EI21" s="156" t="s">
        <v>90</v>
      </c>
      <c r="EJ21" s="156"/>
      <c r="EK21" s="157">
        <v>5.2254635062387977E-2</v>
      </c>
      <c r="EL21" s="156"/>
      <c r="EM21" s="156" t="s">
        <v>203</v>
      </c>
      <c r="EN21" s="156"/>
      <c r="EO21" s="157" t="s">
        <v>203</v>
      </c>
      <c r="EP21" s="156"/>
      <c r="EQ21" s="156" t="s">
        <v>85</v>
      </c>
      <c r="ER21" s="156"/>
      <c r="ES21" s="157">
        <v>4.233481427915909E-2</v>
      </c>
      <c r="ET21" s="156"/>
      <c r="EU21" s="156" t="s">
        <v>155</v>
      </c>
      <c r="EV21" s="156"/>
      <c r="EW21" s="157">
        <v>2.8409065424774199E-2</v>
      </c>
      <c r="EX21" s="156"/>
      <c r="EY21" s="156" t="s">
        <v>279</v>
      </c>
      <c r="EZ21" s="156"/>
      <c r="FA21" s="157">
        <v>3.4464067369061019E-2</v>
      </c>
      <c r="FB21" s="156"/>
      <c r="FC21" s="156" t="s">
        <v>85</v>
      </c>
      <c r="FD21" s="156"/>
      <c r="FE21" s="157">
        <v>3.1657921145632741E-2</v>
      </c>
      <c r="FF21" s="156"/>
      <c r="FG21" s="156" t="s">
        <v>275</v>
      </c>
      <c r="FH21" s="156"/>
      <c r="FI21" s="157">
        <v>2.5123698371512623E-2</v>
      </c>
      <c r="FJ21" s="156"/>
      <c r="FK21" s="156" t="s">
        <v>203</v>
      </c>
      <c r="FL21" s="156"/>
      <c r="FM21" s="157" t="s">
        <v>203</v>
      </c>
      <c r="FN21" s="156"/>
      <c r="FO21" s="156" t="s">
        <v>75</v>
      </c>
      <c r="FP21" s="156"/>
      <c r="FQ21" s="157">
        <v>2.0961650116740584E-2</v>
      </c>
      <c r="FR21" s="156"/>
      <c r="FS21" s="156" t="s">
        <v>85</v>
      </c>
      <c r="FT21" s="156"/>
      <c r="FU21" s="157">
        <v>4.2255720460171266E-2</v>
      </c>
      <c r="FV21" s="156"/>
      <c r="FW21" s="156" t="s">
        <v>137</v>
      </c>
      <c r="FX21" s="156"/>
      <c r="FY21" s="157">
        <v>3.0916328931923868E-2</v>
      </c>
      <c r="FZ21" s="156"/>
      <c r="GA21" s="156" t="s">
        <v>203</v>
      </c>
      <c r="GB21" s="156"/>
      <c r="GC21" s="157" t="s">
        <v>203</v>
      </c>
      <c r="GD21" s="156"/>
      <c r="GE21" s="156" t="s">
        <v>203</v>
      </c>
      <c r="GF21" s="156"/>
      <c r="GG21" s="157" t="s">
        <v>203</v>
      </c>
      <c r="GH21" s="156"/>
      <c r="GI21" s="156" t="s">
        <v>137</v>
      </c>
      <c r="GJ21" s="156"/>
      <c r="GK21" s="157">
        <v>3.0949187547163824E-2</v>
      </c>
      <c r="GL21" s="156"/>
      <c r="GM21" s="156" t="s">
        <v>203</v>
      </c>
      <c r="GN21" s="156"/>
      <c r="GO21" s="157" t="s">
        <v>203</v>
      </c>
      <c r="GP21" s="156"/>
      <c r="GQ21" s="156" t="s">
        <v>203</v>
      </c>
      <c r="GR21" s="156"/>
      <c r="GS21" s="157" t="s">
        <v>203</v>
      </c>
      <c r="GT21" s="156"/>
      <c r="GU21" s="156" t="s">
        <v>203</v>
      </c>
      <c r="GV21" s="156"/>
      <c r="GW21" s="157" t="s">
        <v>203</v>
      </c>
      <c r="GX21" s="156"/>
      <c r="GY21" s="156" t="s">
        <v>237</v>
      </c>
      <c r="GZ21" s="156"/>
      <c r="HA21" s="157">
        <v>6.5622232053764787E-2</v>
      </c>
      <c r="HB21" s="156"/>
      <c r="HC21" s="156" t="s">
        <v>203</v>
      </c>
      <c r="HD21" s="156"/>
      <c r="HE21" s="157" t="s">
        <v>203</v>
      </c>
      <c r="HF21" s="156"/>
      <c r="HG21" s="156" t="s">
        <v>203</v>
      </c>
      <c r="HH21" s="156"/>
      <c r="HI21" s="157" t="s">
        <v>203</v>
      </c>
      <c r="HJ21" s="156"/>
      <c r="HK21" s="156" t="s">
        <v>203</v>
      </c>
      <c r="HL21" s="156"/>
      <c r="HM21" s="157" t="s">
        <v>203</v>
      </c>
      <c r="HN21" s="156"/>
      <c r="HO21" s="156" t="s">
        <v>203</v>
      </c>
      <c r="HP21" s="156"/>
      <c r="HQ21" s="157" t="s">
        <v>203</v>
      </c>
      <c r="HR21" s="156"/>
      <c r="HS21" s="156" t="s">
        <v>234</v>
      </c>
      <c r="HT21" s="156"/>
      <c r="HU21" s="157">
        <v>6.9519400946415219E-2</v>
      </c>
      <c r="HV21" s="156"/>
      <c r="HW21" s="156" t="s">
        <v>85</v>
      </c>
      <c r="HX21" s="156"/>
      <c r="HY21" s="157">
        <v>4.8553935396634128E-2</v>
      </c>
      <c r="HZ21" s="156"/>
      <c r="IA21" s="156" t="s">
        <v>221</v>
      </c>
      <c r="IB21" s="156"/>
      <c r="IC21" s="157">
        <v>5.3532104439754008E-2</v>
      </c>
      <c r="ID21" s="156"/>
      <c r="IE21" s="156" t="s">
        <v>231</v>
      </c>
      <c r="IF21" s="156"/>
      <c r="IG21" s="157">
        <v>5.7693618064219673E-2</v>
      </c>
      <c r="IH21" s="156"/>
      <c r="II21" s="156" t="s">
        <v>453</v>
      </c>
      <c r="IJ21" s="156"/>
      <c r="IK21" s="157">
        <v>3.8798106897788183E-2</v>
      </c>
      <c r="IL21" s="156"/>
    </row>
    <row r="22" spans="1:246" x14ac:dyDescent="0.35">
      <c r="B22" s="155"/>
      <c r="C22" s="156" t="s">
        <v>58</v>
      </c>
      <c r="D22" s="156"/>
      <c r="E22" s="157">
        <v>3.15529148209533E-2</v>
      </c>
      <c r="F22" s="156"/>
      <c r="G22" s="156" t="s">
        <v>203</v>
      </c>
      <c r="H22" s="156"/>
      <c r="I22" s="157" t="s">
        <v>203</v>
      </c>
      <c r="J22" s="156"/>
      <c r="K22" s="156" t="s">
        <v>203</v>
      </c>
      <c r="L22" s="156"/>
      <c r="M22" s="157" t="s">
        <v>203</v>
      </c>
      <c r="N22" s="156"/>
      <c r="O22" s="156" t="s">
        <v>203</v>
      </c>
      <c r="P22" s="156"/>
      <c r="Q22" s="157" t="s">
        <v>203</v>
      </c>
      <c r="R22" s="156"/>
      <c r="S22" s="156" t="s">
        <v>203</v>
      </c>
      <c r="T22" s="156"/>
      <c r="U22" s="157" t="s">
        <v>203</v>
      </c>
      <c r="V22" s="156"/>
      <c r="W22" s="156" t="s">
        <v>203</v>
      </c>
      <c r="X22" s="156"/>
      <c r="Y22" s="157" t="s">
        <v>203</v>
      </c>
      <c r="Z22" s="156"/>
      <c r="AA22" s="156" t="s">
        <v>203</v>
      </c>
      <c r="AB22" s="156"/>
      <c r="AC22" s="157" t="s">
        <v>203</v>
      </c>
      <c r="AD22" s="156"/>
      <c r="AE22" s="156" t="s">
        <v>66</v>
      </c>
      <c r="AF22" s="156"/>
      <c r="AG22" s="157">
        <v>2.4253001928159101E-2</v>
      </c>
      <c r="AH22" s="156"/>
      <c r="AI22" s="156" t="s">
        <v>88</v>
      </c>
      <c r="AJ22" s="156"/>
      <c r="AK22" s="157">
        <v>3.5733225304455031E-2</v>
      </c>
      <c r="AL22" s="156"/>
      <c r="AM22" s="156" t="s">
        <v>69</v>
      </c>
      <c r="AN22" s="156"/>
      <c r="AO22" s="157">
        <v>4.4906796048595196E-2</v>
      </c>
      <c r="AP22" s="156"/>
      <c r="AQ22" s="156" t="s">
        <v>72</v>
      </c>
      <c r="AR22" s="156"/>
      <c r="AS22" s="157">
        <v>2.5305387571177663E-2</v>
      </c>
      <c r="AT22" s="156"/>
      <c r="AU22" s="156" t="s">
        <v>422</v>
      </c>
      <c r="AV22" s="156"/>
      <c r="AW22" s="157">
        <v>3.1004606079868689E-2</v>
      </c>
      <c r="AX22" s="156"/>
      <c r="AY22" s="156" t="s">
        <v>430</v>
      </c>
      <c r="AZ22" s="156"/>
      <c r="BA22" s="157">
        <v>3.409793427138872E-2</v>
      </c>
      <c r="BB22" s="156"/>
      <c r="BC22" s="156" t="s">
        <v>63</v>
      </c>
      <c r="BD22" s="156"/>
      <c r="BE22" s="157">
        <v>5.6352372366915413E-2</v>
      </c>
      <c r="BF22" s="156"/>
      <c r="BG22" s="156" t="s">
        <v>92</v>
      </c>
      <c r="BH22" s="156"/>
      <c r="BI22" s="157">
        <v>2.5931381599159021E-2</v>
      </c>
      <c r="BJ22" s="156"/>
      <c r="BK22" s="156" t="s">
        <v>80</v>
      </c>
      <c r="BL22" s="156"/>
      <c r="BM22" s="157">
        <v>3.9507144847569751E-2</v>
      </c>
      <c r="BN22" s="156"/>
      <c r="BO22" s="156" t="s">
        <v>280</v>
      </c>
      <c r="BP22" s="156"/>
      <c r="BQ22" s="157">
        <v>2.9266722625355148E-2</v>
      </c>
      <c r="BR22" s="156"/>
      <c r="BS22" s="156" t="s">
        <v>64</v>
      </c>
      <c r="BT22" s="156"/>
      <c r="BU22" s="157">
        <v>2.8350653773729955E-2</v>
      </c>
      <c r="BV22" s="156"/>
      <c r="BW22" s="156" t="s">
        <v>57</v>
      </c>
      <c r="BX22" s="156"/>
      <c r="BY22" s="157">
        <v>6.0398377897514857E-2</v>
      </c>
      <c r="BZ22" s="156"/>
      <c r="CA22" s="156" t="s">
        <v>443</v>
      </c>
      <c r="CB22" s="156"/>
      <c r="CC22" s="157">
        <v>7.313414213910488E-2</v>
      </c>
      <c r="CD22" s="156"/>
      <c r="CE22" s="156" t="s">
        <v>203</v>
      </c>
      <c r="CF22" s="156"/>
      <c r="CG22" s="157" t="s">
        <v>203</v>
      </c>
      <c r="CH22" s="156"/>
      <c r="CI22" s="156" t="s">
        <v>218</v>
      </c>
      <c r="CJ22" s="156"/>
      <c r="CK22" s="157">
        <v>7.3261912227484474E-2</v>
      </c>
      <c r="CL22" s="156"/>
      <c r="CM22" s="156" t="s">
        <v>88</v>
      </c>
      <c r="CN22" s="156"/>
      <c r="CO22" s="157">
        <v>3.8007002249003628E-2</v>
      </c>
      <c r="CP22" s="156"/>
      <c r="CQ22" s="156" t="s">
        <v>84</v>
      </c>
      <c r="CR22" s="156"/>
      <c r="CS22" s="157">
        <v>5.7313895457358634E-2</v>
      </c>
      <c r="CT22" s="156"/>
      <c r="CU22" s="156" t="s">
        <v>66</v>
      </c>
      <c r="CV22" s="156"/>
      <c r="CW22" s="157">
        <v>5.8343810364452714E-2</v>
      </c>
      <c r="CX22" s="156"/>
      <c r="CY22" s="156" t="s">
        <v>58</v>
      </c>
      <c r="CZ22" s="156"/>
      <c r="DA22" s="157">
        <v>5.0766678173710229E-2</v>
      </c>
      <c r="DB22" s="156"/>
      <c r="DC22" s="156" t="s">
        <v>463</v>
      </c>
      <c r="DD22" s="156"/>
      <c r="DE22" s="157">
        <v>1.4841507211589059E-3</v>
      </c>
      <c r="DF22" s="156"/>
      <c r="DG22" s="156" t="s">
        <v>57</v>
      </c>
      <c r="DH22" s="156"/>
      <c r="DI22" s="157">
        <v>5.7481587853806006E-2</v>
      </c>
      <c r="DJ22" s="156"/>
      <c r="DK22" s="156" t="s">
        <v>67</v>
      </c>
      <c r="DL22" s="156"/>
      <c r="DM22" s="157">
        <v>6.0813589553164051E-2</v>
      </c>
      <c r="DN22" s="156"/>
      <c r="DO22" s="156" t="s">
        <v>203</v>
      </c>
      <c r="DP22" s="156"/>
      <c r="DQ22" s="157" t="s">
        <v>203</v>
      </c>
      <c r="DR22" s="156"/>
      <c r="DS22" s="156" t="s">
        <v>73</v>
      </c>
      <c r="DT22" s="156"/>
      <c r="DU22" s="157">
        <v>2.0907579609514872E-2</v>
      </c>
      <c r="DV22" s="156"/>
      <c r="DW22" s="156" t="s">
        <v>57</v>
      </c>
      <c r="DX22" s="156"/>
      <c r="DY22" s="157">
        <v>1.7809888034247191E-2</v>
      </c>
      <c r="DZ22" s="156"/>
      <c r="EA22" s="156" t="s">
        <v>203</v>
      </c>
      <c r="EB22" s="156"/>
      <c r="EC22" s="157" t="s">
        <v>203</v>
      </c>
      <c r="ED22" s="156"/>
      <c r="EE22" s="156" t="s">
        <v>71</v>
      </c>
      <c r="EF22" s="156"/>
      <c r="EG22" s="157">
        <v>6.0376676356143875E-2</v>
      </c>
      <c r="EH22" s="156"/>
      <c r="EI22" s="156" t="s">
        <v>246</v>
      </c>
      <c r="EJ22" s="156"/>
      <c r="EK22" s="157">
        <v>5.2081243722674642E-2</v>
      </c>
      <c r="EL22" s="156"/>
      <c r="EM22" s="156" t="s">
        <v>203</v>
      </c>
      <c r="EN22" s="156"/>
      <c r="EO22" s="157" t="s">
        <v>203</v>
      </c>
      <c r="EP22" s="156"/>
      <c r="EQ22" s="156" t="s">
        <v>86</v>
      </c>
      <c r="ER22" s="156"/>
      <c r="ES22" s="157">
        <v>4.1266113956540548E-2</v>
      </c>
      <c r="ET22" s="156"/>
      <c r="EU22" s="156" t="s">
        <v>458</v>
      </c>
      <c r="EV22" s="156"/>
      <c r="EW22" s="157">
        <v>2.805931073272961E-2</v>
      </c>
      <c r="EX22" s="156"/>
      <c r="EY22" s="156" t="s">
        <v>233</v>
      </c>
      <c r="EZ22" s="156"/>
      <c r="FA22" s="157">
        <v>3.0460503837329872E-2</v>
      </c>
      <c r="FB22" s="156"/>
      <c r="FC22" s="156" t="s">
        <v>215</v>
      </c>
      <c r="FD22" s="156"/>
      <c r="FE22" s="157">
        <v>3.0664905936961608E-2</v>
      </c>
      <c r="FF22" s="156"/>
      <c r="FG22" s="156" t="s">
        <v>463</v>
      </c>
      <c r="FH22" s="156"/>
      <c r="FI22" s="157">
        <v>2.949439222857452E-3</v>
      </c>
      <c r="FJ22" s="156"/>
      <c r="FK22" s="156" t="s">
        <v>203</v>
      </c>
      <c r="FL22" s="156"/>
      <c r="FM22" s="157" t="s">
        <v>203</v>
      </c>
      <c r="FN22" s="156"/>
      <c r="FO22" s="156" t="s">
        <v>73</v>
      </c>
      <c r="FP22" s="156"/>
      <c r="FQ22" s="157">
        <v>2.0875732150464194E-2</v>
      </c>
      <c r="FR22" s="156"/>
      <c r="FS22" s="156" t="s">
        <v>86</v>
      </c>
      <c r="FT22" s="156"/>
      <c r="FU22" s="157">
        <v>4.1188116706183164E-2</v>
      </c>
      <c r="FV22" s="156"/>
      <c r="FW22" s="156" t="s">
        <v>245</v>
      </c>
      <c r="FX22" s="156"/>
      <c r="FY22" s="157">
        <v>2.8452452819339266E-2</v>
      </c>
      <c r="FZ22" s="156"/>
      <c r="GA22" s="156" t="s">
        <v>203</v>
      </c>
      <c r="GB22" s="156"/>
      <c r="GC22" s="157" t="s">
        <v>203</v>
      </c>
      <c r="GD22" s="156"/>
      <c r="GE22" s="156" t="s">
        <v>203</v>
      </c>
      <c r="GF22" s="156"/>
      <c r="GG22" s="157" t="s">
        <v>203</v>
      </c>
      <c r="GH22" s="156"/>
      <c r="GI22" s="156" t="s">
        <v>245</v>
      </c>
      <c r="GJ22" s="156"/>
      <c r="GK22" s="157">
        <v>2.8481522368051244E-2</v>
      </c>
      <c r="GL22" s="156"/>
      <c r="GM22" s="156" t="s">
        <v>203</v>
      </c>
      <c r="GN22" s="156"/>
      <c r="GO22" s="157" t="s">
        <v>203</v>
      </c>
      <c r="GP22" s="156"/>
      <c r="GQ22" s="156" t="s">
        <v>203</v>
      </c>
      <c r="GR22" s="156"/>
      <c r="GS22" s="157" t="s">
        <v>203</v>
      </c>
      <c r="GT22" s="156"/>
      <c r="GU22" s="156" t="s">
        <v>203</v>
      </c>
      <c r="GV22" s="156"/>
      <c r="GW22" s="157" t="s">
        <v>203</v>
      </c>
      <c r="GX22" s="156"/>
      <c r="GY22" s="156" t="s">
        <v>156</v>
      </c>
      <c r="GZ22" s="156"/>
      <c r="HA22" s="157">
        <v>2.5481701766246583E-2</v>
      </c>
      <c r="HB22" s="156"/>
      <c r="HC22" s="156" t="s">
        <v>203</v>
      </c>
      <c r="HD22" s="156"/>
      <c r="HE22" s="157" t="s">
        <v>203</v>
      </c>
      <c r="HF22" s="156"/>
      <c r="HG22" s="156" t="s">
        <v>203</v>
      </c>
      <c r="HH22" s="156"/>
      <c r="HI22" s="157" t="s">
        <v>203</v>
      </c>
      <c r="HJ22" s="156"/>
      <c r="HK22" s="156" t="s">
        <v>203</v>
      </c>
      <c r="HL22" s="156"/>
      <c r="HM22" s="157" t="s">
        <v>203</v>
      </c>
      <c r="HN22" s="156"/>
      <c r="HO22" s="156" t="s">
        <v>203</v>
      </c>
      <c r="HP22" s="156"/>
      <c r="HQ22" s="157" t="s">
        <v>203</v>
      </c>
      <c r="HR22" s="156"/>
      <c r="HS22" s="156" t="s">
        <v>232</v>
      </c>
      <c r="HT22" s="156"/>
      <c r="HU22" s="157">
        <v>4.679373657223531E-2</v>
      </c>
      <c r="HV22" s="156"/>
      <c r="HW22" s="156" t="s">
        <v>86</v>
      </c>
      <c r="HX22" s="156"/>
      <c r="HY22" s="157">
        <v>4.732159322164186E-2</v>
      </c>
      <c r="HZ22" s="156"/>
      <c r="IA22" s="156" t="s">
        <v>270</v>
      </c>
      <c r="IB22" s="156"/>
      <c r="IC22" s="157">
        <v>4.2295222372280353E-2</v>
      </c>
      <c r="ID22" s="156"/>
      <c r="IE22" s="156" t="s">
        <v>423</v>
      </c>
      <c r="IF22" s="156"/>
      <c r="IG22" s="157">
        <v>4.1175501243130221E-2</v>
      </c>
      <c r="IH22" s="156"/>
      <c r="II22" s="156" t="s">
        <v>451</v>
      </c>
      <c r="IJ22" s="156"/>
      <c r="IK22" s="157">
        <v>3.8099380530639576E-2</v>
      </c>
      <c r="IL22" s="156"/>
    </row>
    <row r="23" spans="1:246" x14ac:dyDescent="0.35">
      <c r="B23" s="155"/>
      <c r="C23" s="156" t="s">
        <v>69</v>
      </c>
      <c r="D23" s="156"/>
      <c r="E23" s="157">
        <v>1.8950780782838784E-2</v>
      </c>
      <c r="F23" s="156"/>
      <c r="G23" s="156" t="s">
        <v>203</v>
      </c>
      <c r="H23" s="156"/>
      <c r="I23" s="157" t="s">
        <v>203</v>
      </c>
      <c r="J23" s="156"/>
      <c r="K23" s="156" t="s">
        <v>203</v>
      </c>
      <c r="L23" s="156"/>
      <c r="M23" s="157" t="s">
        <v>203</v>
      </c>
      <c r="N23" s="156"/>
      <c r="O23" s="156" t="s">
        <v>203</v>
      </c>
      <c r="P23" s="156"/>
      <c r="Q23" s="157" t="s">
        <v>203</v>
      </c>
      <c r="R23" s="156"/>
      <c r="S23" s="156" t="s">
        <v>203</v>
      </c>
      <c r="T23" s="156"/>
      <c r="U23" s="157" t="s">
        <v>203</v>
      </c>
      <c r="V23" s="156"/>
      <c r="W23" s="156" t="s">
        <v>203</v>
      </c>
      <c r="X23" s="156"/>
      <c r="Y23" s="157" t="s">
        <v>203</v>
      </c>
      <c r="Z23" s="156"/>
      <c r="AA23" s="156" t="s">
        <v>203</v>
      </c>
      <c r="AB23" s="156"/>
      <c r="AC23" s="157" t="s">
        <v>203</v>
      </c>
      <c r="AD23" s="156"/>
      <c r="AE23" s="156" t="s">
        <v>247</v>
      </c>
      <c r="AF23" s="156"/>
      <c r="AG23" s="157">
        <v>2.4057299609078625E-2</v>
      </c>
      <c r="AH23" s="156"/>
      <c r="AI23" s="156" t="s">
        <v>78</v>
      </c>
      <c r="AJ23" s="156"/>
      <c r="AK23" s="157">
        <v>3.4227073265909375E-2</v>
      </c>
      <c r="AL23" s="156"/>
      <c r="AM23" s="156" t="s">
        <v>77</v>
      </c>
      <c r="AN23" s="156"/>
      <c r="AO23" s="157">
        <v>4.1407682739444861E-2</v>
      </c>
      <c r="AP23" s="156"/>
      <c r="AQ23" s="156" t="s">
        <v>267</v>
      </c>
      <c r="AR23" s="156"/>
      <c r="AS23" s="157">
        <v>2.3213160918115081E-2</v>
      </c>
      <c r="AT23" s="156"/>
      <c r="AU23" s="156" t="s">
        <v>253</v>
      </c>
      <c r="AV23" s="156"/>
      <c r="AW23" s="157">
        <v>2.77351224207978E-2</v>
      </c>
      <c r="AX23" s="156"/>
      <c r="AY23" s="156" t="s">
        <v>83</v>
      </c>
      <c r="AZ23" s="156"/>
      <c r="BA23" s="157">
        <v>3.0850633878882785E-2</v>
      </c>
      <c r="BB23" s="156"/>
      <c r="BC23" s="156" t="s">
        <v>251</v>
      </c>
      <c r="BD23" s="156"/>
      <c r="BE23" s="157">
        <v>5.3988086175281197E-2</v>
      </c>
      <c r="BF23" s="156"/>
      <c r="BG23" s="156" t="s">
        <v>454</v>
      </c>
      <c r="BH23" s="156"/>
      <c r="BI23" s="157">
        <v>2.549808753506198E-2</v>
      </c>
      <c r="BJ23" s="156"/>
      <c r="BK23" s="156" t="s">
        <v>111</v>
      </c>
      <c r="BL23" s="156"/>
      <c r="BM23" s="157">
        <v>3.8526595433849987E-2</v>
      </c>
      <c r="BN23" s="156"/>
      <c r="BO23" s="156" t="s">
        <v>267</v>
      </c>
      <c r="BP23" s="156"/>
      <c r="BQ23" s="157">
        <v>2.8610094520930811E-2</v>
      </c>
      <c r="BR23" s="156"/>
      <c r="BS23" s="156" t="s">
        <v>71</v>
      </c>
      <c r="BT23" s="156"/>
      <c r="BU23" s="157">
        <v>2.8023033891727896E-2</v>
      </c>
      <c r="BV23" s="156"/>
      <c r="BW23" s="156" t="s">
        <v>64</v>
      </c>
      <c r="BX23" s="156"/>
      <c r="BY23" s="157">
        <v>5.8979600283841395E-2</v>
      </c>
      <c r="BZ23" s="156"/>
      <c r="CA23" s="156" t="s">
        <v>268</v>
      </c>
      <c r="CB23" s="156"/>
      <c r="CC23" s="157">
        <v>7.2748183369900465E-2</v>
      </c>
      <c r="CD23" s="156"/>
      <c r="CE23" s="156" t="s">
        <v>203</v>
      </c>
      <c r="CF23" s="156"/>
      <c r="CG23" s="157" t="s">
        <v>203</v>
      </c>
      <c r="CH23" s="156"/>
      <c r="CI23" s="156" t="s">
        <v>195</v>
      </c>
      <c r="CJ23" s="156"/>
      <c r="CK23" s="157">
        <v>7.2996445567997767E-2</v>
      </c>
      <c r="CL23" s="156"/>
      <c r="CM23" s="156" t="s">
        <v>57</v>
      </c>
      <c r="CN23" s="156"/>
      <c r="CO23" s="157">
        <v>3.5781723234547251E-2</v>
      </c>
      <c r="CP23" s="156"/>
      <c r="CQ23" s="156" t="s">
        <v>72</v>
      </c>
      <c r="CR23" s="156"/>
      <c r="CS23" s="157">
        <v>4.5602426227573968E-2</v>
      </c>
      <c r="CT23" s="156"/>
      <c r="CU23" s="156" t="s">
        <v>57</v>
      </c>
      <c r="CV23" s="156"/>
      <c r="CW23" s="157">
        <v>5.456012318680431E-2</v>
      </c>
      <c r="CX23" s="156"/>
      <c r="CY23" s="156" t="s">
        <v>66</v>
      </c>
      <c r="CZ23" s="156"/>
      <c r="DA23" s="157">
        <v>4.1139722257094322E-2</v>
      </c>
      <c r="DB23" s="156"/>
      <c r="DC23" s="156" t="s">
        <v>203</v>
      </c>
      <c r="DD23" s="156"/>
      <c r="DE23" s="157" t="s">
        <v>203</v>
      </c>
      <c r="DF23" s="156"/>
      <c r="DG23" s="156" t="s">
        <v>194</v>
      </c>
      <c r="DH23" s="156"/>
      <c r="DI23" s="157">
        <v>5.2101602695577252E-2</v>
      </c>
      <c r="DJ23" s="156"/>
      <c r="DK23" s="156" t="s">
        <v>64</v>
      </c>
      <c r="DL23" s="156"/>
      <c r="DM23" s="157">
        <v>6.0075771912625253E-2</v>
      </c>
      <c r="DN23" s="156"/>
      <c r="DO23" s="156" t="s">
        <v>203</v>
      </c>
      <c r="DP23" s="156"/>
      <c r="DQ23" s="157" t="s">
        <v>203</v>
      </c>
      <c r="DR23" s="156"/>
      <c r="DS23" s="156" t="s">
        <v>464</v>
      </c>
      <c r="DT23" s="156"/>
      <c r="DU23" s="157">
        <v>2.0879799548992505E-2</v>
      </c>
      <c r="DV23" s="156"/>
      <c r="DW23" s="156" t="s">
        <v>421</v>
      </c>
      <c r="DX23" s="156"/>
      <c r="DY23" s="157">
        <v>9.4047442890765193E-3</v>
      </c>
      <c r="DZ23" s="156"/>
      <c r="EA23" s="156" t="s">
        <v>203</v>
      </c>
      <c r="EB23" s="156"/>
      <c r="EC23" s="157" t="s">
        <v>203</v>
      </c>
      <c r="ED23" s="156"/>
      <c r="EE23" s="156" t="s">
        <v>57</v>
      </c>
      <c r="EF23" s="156"/>
      <c r="EG23" s="157">
        <v>5.6000429018285801E-2</v>
      </c>
      <c r="EH23" s="156"/>
      <c r="EI23" s="156" t="s">
        <v>91</v>
      </c>
      <c r="EJ23" s="156"/>
      <c r="EK23" s="157">
        <v>4.7149003458024495E-2</v>
      </c>
      <c r="EL23" s="156"/>
      <c r="EM23" s="156" t="s">
        <v>203</v>
      </c>
      <c r="EN23" s="156"/>
      <c r="EO23" s="157" t="s">
        <v>203</v>
      </c>
      <c r="EP23" s="156"/>
      <c r="EQ23" s="156" t="s">
        <v>88</v>
      </c>
      <c r="ER23" s="156"/>
      <c r="ES23" s="157">
        <v>3.2556648995401734E-2</v>
      </c>
      <c r="ET23" s="156"/>
      <c r="EU23" s="156" t="s">
        <v>156</v>
      </c>
      <c r="EV23" s="156"/>
      <c r="EW23" s="157">
        <v>2.7675792412272728E-2</v>
      </c>
      <c r="EX23" s="156"/>
      <c r="EY23" s="156" t="s">
        <v>465</v>
      </c>
      <c r="EZ23" s="156"/>
      <c r="FA23" s="157">
        <v>2.9276986432963208E-2</v>
      </c>
      <c r="FB23" s="156"/>
      <c r="FC23" s="156" t="s">
        <v>58</v>
      </c>
      <c r="FD23" s="156"/>
      <c r="FE23" s="157">
        <v>2.9573030752654637E-2</v>
      </c>
      <c r="FF23" s="156"/>
      <c r="FG23" s="156" t="s">
        <v>203</v>
      </c>
      <c r="FH23" s="156"/>
      <c r="FI23" s="157" t="s">
        <v>203</v>
      </c>
      <c r="FJ23" s="156"/>
      <c r="FK23" s="156" t="s">
        <v>203</v>
      </c>
      <c r="FL23" s="156"/>
      <c r="FM23" s="157" t="s">
        <v>203</v>
      </c>
      <c r="FN23" s="156"/>
      <c r="FO23" s="156" t="s">
        <v>464</v>
      </c>
      <c r="FP23" s="156"/>
      <c r="FQ23" s="157">
        <v>2.0850235557900245E-2</v>
      </c>
      <c r="FR23" s="156"/>
      <c r="FS23" s="156" t="s">
        <v>88</v>
      </c>
      <c r="FT23" s="156"/>
      <c r="FU23" s="157">
        <v>3.2495959587012763E-2</v>
      </c>
      <c r="FV23" s="156"/>
      <c r="FW23" s="156" t="s">
        <v>278</v>
      </c>
      <c r="FX23" s="156"/>
      <c r="FY23" s="157">
        <v>2.5877388277488398E-2</v>
      </c>
      <c r="FZ23" s="156"/>
      <c r="GA23" s="156" t="s">
        <v>203</v>
      </c>
      <c r="GB23" s="156"/>
      <c r="GC23" s="157" t="s">
        <v>203</v>
      </c>
      <c r="GD23" s="156"/>
      <c r="GE23" s="156" t="s">
        <v>203</v>
      </c>
      <c r="GF23" s="156"/>
      <c r="GG23" s="157" t="s">
        <v>203</v>
      </c>
      <c r="GH23" s="156"/>
      <c r="GI23" s="156" t="s">
        <v>278</v>
      </c>
      <c r="GJ23" s="156"/>
      <c r="GK23" s="157">
        <v>2.5902127656296414E-2</v>
      </c>
      <c r="GL23" s="156"/>
      <c r="GM23" s="156" t="s">
        <v>203</v>
      </c>
      <c r="GN23" s="156"/>
      <c r="GO23" s="157" t="s">
        <v>203</v>
      </c>
      <c r="GP23" s="156"/>
      <c r="GQ23" s="156" t="s">
        <v>203</v>
      </c>
      <c r="GR23" s="156"/>
      <c r="GS23" s="157" t="s">
        <v>203</v>
      </c>
      <c r="GT23" s="156"/>
      <c r="GU23" s="156" t="s">
        <v>203</v>
      </c>
      <c r="GV23" s="156"/>
      <c r="GW23" s="157" t="s">
        <v>203</v>
      </c>
      <c r="GX23" s="156"/>
      <c r="GY23" s="156" t="s">
        <v>221</v>
      </c>
      <c r="GZ23" s="156"/>
      <c r="HA23" s="157">
        <v>2.3071406047454744E-2</v>
      </c>
      <c r="HB23" s="156"/>
      <c r="HC23" s="156" t="s">
        <v>203</v>
      </c>
      <c r="HD23" s="156"/>
      <c r="HE23" s="157" t="s">
        <v>203</v>
      </c>
      <c r="HF23" s="156"/>
      <c r="HG23" s="156" t="s">
        <v>203</v>
      </c>
      <c r="HH23" s="156"/>
      <c r="HI23" s="157" t="s">
        <v>203</v>
      </c>
      <c r="HJ23" s="156"/>
      <c r="HK23" s="156" t="s">
        <v>203</v>
      </c>
      <c r="HL23" s="156"/>
      <c r="HM23" s="157" t="s">
        <v>203</v>
      </c>
      <c r="HN23" s="156"/>
      <c r="HO23" s="156" t="s">
        <v>203</v>
      </c>
      <c r="HP23" s="156"/>
      <c r="HQ23" s="157" t="s">
        <v>203</v>
      </c>
      <c r="HR23" s="156"/>
      <c r="HS23" s="156" t="s">
        <v>424</v>
      </c>
      <c r="HT23" s="156"/>
      <c r="HU23" s="157">
        <v>4.5269813459734846E-2</v>
      </c>
      <c r="HV23" s="156"/>
      <c r="HW23" s="156" t="s">
        <v>88</v>
      </c>
      <c r="HX23" s="156"/>
      <c r="HY23" s="157">
        <v>3.8162948928709958E-2</v>
      </c>
      <c r="HZ23" s="156"/>
      <c r="IA23" s="156" t="s">
        <v>425</v>
      </c>
      <c r="IB23" s="156"/>
      <c r="IC23" s="157">
        <v>2.568653990922928E-2</v>
      </c>
      <c r="ID23" s="156"/>
      <c r="IE23" s="156" t="s">
        <v>426</v>
      </c>
      <c r="IF23" s="156"/>
      <c r="IG23" s="157">
        <v>2.2818502729112528E-2</v>
      </c>
      <c r="IH23" s="156"/>
      <c r="II23" s="156" t="s">
        <v>56</v>
      </c>
      <c r="IJ23" s="156"/>
      <c r="IK23" s="157">
        <v>3.5374624666635733E-2</v>
      </c>
      <c r="IL23" s="156"/>
    </row>
    <row r="24" spans="1:246" x14ac:dyDescent="0.35">
      <c r="B24" s="155"/>
      <c r="C24" s="156" t="s">
        <v>105</v>
      </c>
      <c r="D24" s="156"/>
      <c r="E24" s="157">
        <v>1.7034097342514948E-2</v>
      </c>
      <c r="F24" s="156"/>
      <c r="G24" s="156" t="s">
        <v>203</v>
      </c>
      <c r="H24" s="156"/>
      <c r="I24" s="157" t="s">
        <v>203</v>
      </c>
      <c r="J24" s="156"/>
      <c r="K24" s="156" t="s">
        <v>203</v>
      </c>
      <c r="L24" s="156"/>
      <c r="M24" s="157" t="s">
        <v>203</v>
      </c>
      <c r="N24" s="156"/>
      <c r="O24" s="156" t="s">
        <v>203</v>
      </c>
      <c r="P24" s="156"/>
      <c r="Q24" s="157" t="s">
        <v>203</v>
      </c>
      <c r="R24" s="156"/>
      <c r="S24" s="156" t="s">
        <v>203</v>
      </c>
      <c r="T24" s="156"/>
      <c r="U24" s="157" t="s">
        <v>203</v>
      </c>
      <c r="V24" s="156"/>
      <c r="W24" s="156" t="s">
        <v>203</v>
      </c>
      <c r="X24" s="156"/>
      <c r="Y24" s="157" t="s">
        <v>203</v>
      </c>
      <c r="Z24" s="156"/>
      <c r="AA24" s="156" t="s">
        <v>203</v>
      </c>
      <c r="AB24" s="156"/>
      <c r="AC24" s="157" t="s">
        <v>203</v>
      </c>
      <c r="AD24" s="156"/>
      <c r="AE24" s="156" t="s">
        <v>57</v>
      </c>
      <c r="AF24" s="156"/>
      <c r="AG24" s="157">
        <v>2.248771532630002E-2</v>
      </c>
      <c r="AH24" s="156"/>
      <c r="AI24" s="156" t="s">
        <v>80</v>
      </c>
      <c r="AJ24" s="156"/>
      <c r="AK24" s="157">
        <v>3.0755096616364018E-2</v>
      </c>
      <c r="AL24" s="156"/>
      <c r="AM24" s="156" t="s">
        <v>103</v>
      </c>
      <c r="AN24" s="156"/>
      <c r="AO24" s="157">
        <v>3.5401295199915694E-2</v>
      </c>
      <c r="AP24" s="156"/>
      <c r="AQ24" s="156" t="s">
        <v>219</v>
      </c>
      <c r="AR24" s="156"/>
      <c r="AS24" s="157">
        <v>2.0530998190657745E-2</v>
      </c>
      <c r="AT24" s="156"/>
      <c r="AU24" s="156" t="s">
        <v>455</v>
      </c>
      <c r="AV24" s="156"/>
      <c r="AW24" s="157">
        <v>2.6835554566850772E-2</v>
      </c>
      <c r="AX24" s="156"/>
      <c r="AY24" s="156" t="s">
        <v>82</v>
      </c>
      <c r="AZ24" s="156"/>
      <c r="BA24" s="157">
        <v>3.0125735013699667E-2</v>
      </c>
      <c r="BB24" s="156"/>
      <c r="BC24" s="156" t="s">
        <v>61</v>
      </c>
      <c r="BD24" s="156"/>
      <c r="BE24" s="157">
        <v>4.4355198999219782E-2</v>
      </c>
      <c r="BF24" s="156"/>
      <c r="BG24" s="156" t="s">
        <v>276</v>
      </c>
      <c r="BH24" s="156"/>
      <c r="BI24" s="157">
        <v>2.1907429422086518E-2</v>
      </c>
      <c r="BJ24" s="156"/>
      <c r="BK24" s="156" t="s">
        <v>88</v>
      </c>
      <c r="BL24" s="156"/>
      <c r="BM24" s="157">
        <v>3.6998936200492806E-2</v>
      </c>
      <c r="BN24" s="156"/>
      <c r="BO24" s="156" t="s">
        <v>110</v>
      </c>
      <c r="BP24" s="156"/>
      <c r="BQ24" s="157">
        <v>2.5878893896969089E-2</v>
      </c>
      <c r="BR24" s="156"/>
      <c r="BS24" s="156" t="s">
        <v>157</v>
      </c>
      <c r="BT24" s="156"/>
      <c r="BU24" s="157">
        <v>2.7894923478140002E-2</v>
      </c>
      <c r="BV24" s="156"/>
      <c r="BW24" s="156" t="s">
        <v>68</v>
      </c>
      <c r="BX24" s="156"/>
      <c r="BY24" s="157">
        <v>4.3398742474123314E-2</v>
      </c>
      <c r="BZ24" s="156"/>
      <c r="CA24" s="156" t="s">
        <v>66</v>
      </c>
      <c r="CB24" s="156"/>
      <c r="CC24" s="157">
        <v>7.245855764178917E-2</v>
      </c>
      <c r="CD24" s="156"/>
      <c r="CE24" s="156" t="s">
        <v>203</v>
      </c>
      <c r="CF24" s="156"/>
      <c r="CG24" s="157" t="s">
        <v>203</v>
      </c>
      <c r="CH24" s="156"/>
      <c r="CI24" s="156" t="s">
        <v>240</v>
      </c>
      <c r="CJ24" s="156"/>
      <c r="CK24" s="157">
        <v>5.2841313249572142E-2</v>
      </c>
      <c r="CL24" s="156"/>
      <c r="CM24" s="156" t="s">
        <v>70</v>
      </c>
      <c r="CN24" s="156"/>
      <c r="CO24" s="157">
        <v>2.5445559287330222E-2</v>
      </c>
      <c r="CP24" s="156"/>
      <c r="CQ24" s="156" t="s">
        <v>67</v>
      </c>
      <c r="CR24" s="156"/>
      <c r="CS24" s="157">
        <v>2.9765085101003345E-2</v>
      </c>
      <c r="CT24" s="156"/>
      <c r="CU24" s="156" t="s">
        <v>62</v>
      </c>
      <c r="CV24" s="156"/>
      <c r="CW24" s="157">
        <v>4.5760716513030181E-2</v>
      </c>
      <c r="CX24" s="156"/>
      <c r="CY24" s="156" t="s">
        <v>443</v>
      </c>
      <c r="CZ24" s="156"/>
      <c r="DA24" s="157">
        <v>3.3151231180422923E-2</v>
      </c>
      <c r="DB24" s="156"/>
      <c r="DC24" s="156" t="s">
        <v>203</v>
      </c>
      <c r="DD24" s="156"/>
      <c r="DE24" s="157" t="s">
        <v>203</v>
      </c>
      <c r="DF24" s="156"/>
      <c r="DG24" s="156" t="s">
        <v>236</v>
      </c>
      <c r="DH24" s="156"/>
      <c r="DI24" s="157">
        <v>4.6027981709288741E-2</v>
      </c>
      <c r="DJ24" s="156"/>
      <c r="DK24" s="156" t="s">
        <v>66</v>
      </c>
      <c r="DL24" s="156"/>
      <c r="DM24" s="157">
        <v>5.6303915628672263E-2</v>
      </c>
      <c r="DN24" s="156"/>
      <c r="DO24" s="156" t="s">
        <v>203</v>
      </c>
      <c r="DP24" s="156"/>
      <c r="DQ24" s="157" t="s">
        <v>203</v>
      </c>
      <c r="DR24" s="156"/>
      <c r="DS24" s="156" t="s">
        <v>135</v>
      </c>
      <c r="DT24" s="156"/>
      <c r="DU24" s="157">
        <v>2.0807472639880881E-2</v>
      </c>
      <c r="DV24" s="156"/>
      <c r="DW24" s="156" t="s">
        <v>59</v>
      </c>
      <c r="DX24" s="156"/>
      <c r="DY24" s="157">
        <v>3.7038139555185135E-3</v>
      </c>
      <c r="DZ24" s="156"/>
      <c r="EA24" s="156" t="s">
        <v>203</v>
      </c>
      <c r="EB24" s="156"/>
      <c r="EC24" s="157" t="s">
        <v>203</v>
      </c>
      <c r="ED24" s="156"/>
      <c r="EE24" s="156" t="s">
        <v>66</v>
      </c>
      <c r="EF24" s="156"/>
      <c r="EG24" s="157">
        <v>5.367025903417779E-2</v>
      </c>
      <c r="EH24" s="156"/>
      <c r="EI24" s="156" t="s">
        <v>444</v>
      </c>
      <c r="EJ24" s="156"/>
      <c r="EK24" s="157">
        <v>4.1769690929858855E-2</v>
      </c>
      <c r="EL24" s="156"/>
      <c r="EM24" s="156" t="s">
        <v>203</v>
      </c>
      <c r="EN24" s="156"/>
      <c r="EO24" s="157" t="s">
        <v>203</v>
      </c>
      <c r="EP24" s="156"/>
      <c r="EQ24" s="156" t="s">
        <v>62</v>
      </c>
      <c r="ER24" s="156"/>
      <c r="ES24" s="157">
        <v>3.0586089229638569E-2</v>
      </c>
      <c r="ET24" s="156"/>
      <c r="EU24" s="156" t="s">
        <v>465</v>
      </c>
      <c r="EV24" s="156"/>
      <c r="EW24" s="157">
        <v>2.6597694471650033E-2</v>
      </c>
      <c r="EX24" s="156"/>
      <c r="EY24" s="156" t="s">
        <v>80</v>
      </c>
      <c r="EZ24" s="156"/>
      <c r="FA24" s="157">
        <v>2.9192770926675424E-2</v>
      </c>
      <c r="FB24" s="156"/>
      <c r="FC24" s="156" t="s">
        <v>77</v>
      </c>
      <c r="FD24" s="156"/>
      <c r="FE24" s="157">
        <v>2.8945366010260747E-2</v>
      </c>
      <c r="FF24" s="156"/>
      <c r="FG24" s="156" t="s">
        <v>203</v>
      </c>
      <c r="FH24" s="156"/>
      <c r="FI24" s="157" t="s">
        <v>203</v>
      </c>
      <c r="FJ24" s="156"/>
      <c r="FK24" s="156" t="s">
        <v>203</v>
      </c>
      <c r="FL24" s="156"/>
      <c r="FM24" s="157" t="s">
        <v>203</v>
      </c>
      <c r="FN24" s="156"/>
      <c r="FO24" s="156" t="s">
        <v>135</v>
      </c>
      <c r="FP24" s="156"/>
      <c r="FQ24" s="157">
        <v>2.0776814335721198E-2</v>
      </c>
      <c r="FR24" s="156"/>
      <c r="FS24" s="156" t="s">
        <v>62</v>
      </c>
      <c r="FT24" s="156"/>
      <c r="FU24" s="157">
        <v>3.0529607746524683E-2</v>
      </c>
      <c r="FV24" s="156"/>
      <c r="FW24" s="156" t="s">
        <v>430</v>
      </c>
      <c r="FX24" s="156"/>
      <c r="FY24" s="157">
        <v>2.4831491193884423E-2</v>
      </c>
      <c r="FZ24" s="156"/>
      <c r="GA24" s="156" t="s">
        <v>203</v>
      </c>
      <c r="GB24" s="156"/>
      <c r="GC24" s="157" t="s">
        <v>203</v>
      </c>
      <c r="GD24" s="156"/>
      <c r="GE24" s="156" t="s">
        <v>203</v>
      </c>
      <c r="GF24" s="156"/>
      <c r="GG24" s="157" t="s">
        <v>203</v>
      </c>
      <c r="GH24" s="156"/>
      <c r="GI24" s="156" t="s">
        <v>430</v>
      </c>
      <c r="GJ24" s="156"/>
      <c r="GK24" s="157">
        <v>2.4858093179588384E-2</v>
      </c>
      <c r="GL24" s="156"/>
      <c r="GM24" s="156" t="s">
        <v>203</v>
      </c>
      <c r="GN24" s="156"/>
      <c r="GO24" s="157" t="s">
        <v>203</v>
      </c>
      <c r="GP24" s="156"/>
      <c r="GQ24" s="156" t="s">
        <v>203</v>
      </c>
      <c r="GR24" s="156"/>
      <c r="GS24" s="157" t="s">
        <v>203</v>
      </c>
      <c r="GT24" s="156"/>
      <c r="GU24" s="156" t="s">
        <v>203</v>
      </c>
      <c r="GV24" s="156"/>
      <c r="GW24" s="157" t="s">
        <v>203</v>
      </c>
      <c r="GX24" s="156"/>
      <c r="GY24" s="156" t="s">
        <v>233</v>
      </c>
      <c r="GZ24" s="156"/>
      <c r="HA24" s="157">
        <v>2.2450180051846867E-2</v>
      </c>
      <c r="HB24" s="156"/>
      <c r="HC24" s="156" t="s">
        <v>203</v>
      </c>
      <c r="HD24" s="156"/>
      <c r="HE24" s="157" t="s">
        <v>203</v>
      </c>
      <c r="HF24" s="156"/>
      <c r="HG24" s="156" t="s">
        <v>203</v>
      </c>
      <c r="HH24" s="156"/>
      <c r="HI24" s="157" t="s">
        <v>203</v>
      </c>
      <c r="HJ24" s="156"/>
      <c r="HK24" s="156" t="s">
        <v>203</v>
      </c>
      <c r="HL24" s="156"/>
      <c r="HM24" s="157" t="s">
        <v>203</v>
      </c>
      <c r="HN24" s="156"/>
      <c r="HO24" s="156" t="s">
        <v>203</v>
      </c>
      <c r="HP24" s="156"/>
      <c r="HQ24" s="157" t="s">
        <v>203</v>
      </c>
      <c r="HR24" s="156"/>
      <c r="HS24" s="156" t="s">
        <v>427</v>
      </c>
      <c r="HT24" s="156"/>
      <c r="HU24" s="157">
        <v>2.6408409528515531E-2</v>
      </c>
      <c r="HV24" s="156"/>
      <c r="HW24" s="156" t="s">
        <v>62</v>
      </c>
      <c r="HX24" s="156"/>
      <c r="HY24" s="157">
        <v>3.4132191880980635E-2</v>
      </c>
      <c r="HZ24" s="156"/>
      <c r="IA24" s="156" t="s">
        <v>428</v>
      </c>
      <c r="IB24" s="156"/>
      <c r="IC24" s="157">
        <v>2.1231764155026804E-2</v>
      </c>
      <c r="ID24" s="156"/>
      <c r="IE24" s="156" t="s">
        <v>429</v>
      </c>
      <c r="IF24" s="156"/>
      <c r="IG24" s="157">
        <v>1.6371803621882838E-2</v>
      </c>
      <c r="IH24" s="156"/>
      <c r="II24" s="156" t="s">
        <v>452</v>
      </c>
      <c r="IJ24" s="156"/>
      <c r="IK24" s="157">
        <v>2.9207930488714309E-2</v>
      </c>
      <c r="IL24" s="156"/>
    </row>
    <row r="25" spans="1:246" x14ac:dyDescent="0.35">
      <c r="B25" s="155"/>
      <c r="C25" s="156" t="s">
        <v>103</v>
      </c>
      <c r="D25" s="156"/>
      <c r="E25" s="157">
        <v>1.5605464568184003E-2</v>
      </c>
      <c r="F25" s="156"/>
      <c r="G25" s="156" t="s">
        <v>203</v>
      </c>
      <c r="H25" s="156"/>
      <c r="I25" s="157" t="s">
        <v>203</v>
      </c>
      <c r="J25" s="156"/>
      <c r="K25" s="156" t="s">
        <v>203</v>
      </c>
      <c r="L25" s="156"/>
      <c r="M25" s="157" t="s">
        <v>203</v>
      </c>
      <c r="N25" s="156"/>
      <c r="O25" s="156" t="s">
        <v>203</v>
      </c>
      <c r="P25" s="156"/>
      <c r="Q25" s="157" t="s">
        <v>203</v>
      </c>
      <c r="R25" s="156"/>
      <c r="S25" s="156" t="s">
        <v>203</v>
      </c>
      <c r="T25" s="156"/>
      <c r="U25" s="157" t="s">
        <v>203</v>
      </c>
      <c r="V25" s="156"/>
      <c r="W25" s="156" t="s">
        <v>203</v>
      </c>
      <c r="X25" s="156"/>
      <c r="Y25" s="157" t="s">
        <v>203</v>
      </c>
      <c r="Z25" s="156"/>
      <c r="AA25" s="156" t="s">
        <v>203</v>
      </c>
      <c r="AB25" s="156"/>
      <c r="AC25" s="157" t="s">
        <v>203</v>
      </c>
      <c r="AD25" s="156"/>
      <c r="AE25" s="156" t="s">
        <v>80</v>
      </c>
      <c r="AF25" s="156"/>
      <c r="AG25" s="157">
        <v>2.1186727841917889E-2</v>
      </c>
      <c r="AH25" s="156"/>
      <c r="AI25" s="156" t="s">
        <v>72</v>
      </c>
      <c r="AJ25" s="156"/>
      <c r="AK25" s="157">
        <v>2.4893821383261818E-2</v>
      </c>
      <c r="AL25" s="156"/>
      <c r="AM25" s="156" t="s">
        <v>110</v>
      </c>
      <c r="AN25" s="156"/>
      <c r="AO25" s="157">
        <v>3.3217318710765158E-2</v>
      </c>
      <c r="AP25" s="156"/>
      <c r="AQ25" s="156" t="s">
        <v>68</v>
      </c>
      <c r="AR25" s="156"/>
      <c r="AS25" s="157">
        <v>1.9241944983311648E-2</v>
      </c>
      <c r="AT25" s="156"/>
      <c r="AU25" s="156" t="s">
        <v>75</v>
      </c>
      <c r="AV25" s="156"/>
      <c r="AW25" s="157">
        <v>2.539229335990437E-2</v>
      </c>
      <c r="AX25" s="156"/>
      <c r="AY25" s="156" t="s">
        <v>456</v>
      </c>
      <c r="AZ25" s="156"/>
      <c r="BA25" s="157">
        <v>2.9403998873373489E-2</v>
      </c>
      <c r="BB25" s="156"/>
      <c r="BC25" s="156" t="s">
        <v>281</v>
      </c>
      <c r="BD25" s="156"/>
      <c r="BE25" s="157">
        <v>4.1777273766804783E-2</v>
      </c>
      <c r="BF25" s="156"/>
      <c r="BG25" s="156" t="s">
        <v>466</v>
      </c>
      <c r="BH25" s="156"/>
      <c r="BI25" s="157">
        <v>2.1129478315967159E-2</v>
      </c>
      <c r="BJ25" s="156"/>
      <c r="BK25" s="156" t="s">
        <v>226</v>
      </c>
      <c r="BL25" s="156"/>
      <c r="BM25" s="157">
        <v>3.5220261900818069E-2</v>
      </c>
      <c r="BN25" s="156"/>
      <c r="BO25" s="156" t="s">
        <v>68</v>
      </c>
      <c r="BP25" s="156"/>
      <c r="BQ25" s="157">
        <v>2.2679188875608467E-2</v>
      </c>
      <c r="BR25" s="156"/>
      <c r="BS25" s="156" t="s">
        <v>78</v>
      </c>
      <c r="BT25" s="156"/>
      <c r="BU25" s="157">
        <v>2.6862454574204216E-2</v>
      </c>
      <c r="BV25" s="156"/>
      <c r="BW25" s="156" t="s">
        <v>266</v>
      </c>
      <c r="BX25" s="156"/>
      <c r="BY25" s="157">
        <v>4.1310607570461289E-2</v>
      </c>
      <c r="BZ25" s="156"/>
      <c r="CA25" s="156" t="s">
        <v>79</v>
      </c>
      <c r="CB25" s="156"/>
      <c r="CC25" s="157">
        <v>7.2359797293669731E-2</v>
      </c>
      <c r="CD25" s="156"/>
      <c r="CE25" s="156" t="s">
        <v>203</v>
      </c>
      <c r="CF25" s="156"/>
      <c r="CG25" s="157" t="s">
        <v>203</v>
      </c>
      <c r="CH25" s="156"/>
      <c r="CI25" s="156" t="s">
        <v>72</v>
      </c>
      <c r="CJ25" s="156"/>
      <c r="CK25" s="157">
        <v>4.9910188411110536E-2</v>
      </c>
      <c r="CL25" s="156"/>
      <c r="CM25" s="156" t="s">
        <v>467</v>
      </c>
      <c r="CN25" s="156"/>
      <c r="CO25" s="157">
        <v>2.5279895633127797E-2</v>
      </c>
      <c r="CP25" s="156"/>
      <c r="CQ25" s="156" t="s">
        <v>71</v>
      </c>
      <c r="CR25" s="156"/>
      <c r="CS25" s="157">
        <v>2.92566461288679E-2</v>
      </c>
      <c r="CT25" s="156"/>
      <c r="CU25" s="156" t="s">
        <v>64</v>
      </c>
      <c r="CV25" s="156"/>
      <c r="CW25" s="157">
        <v>2.941856655628429E-2</v>
      </c>
      <c r="CX25" s="156"/>
      <c r="CY25" s="156" t="s">
        <v>199</v>
      </c>
      <c r="CZ25" s="156"/>
      <c r="DA25" s="157">
        <v>3.170269110920438E-2</v>
      </c>
      <c r="DB25" s="156"/>
      <c r="DC25" s="156" t="s">
        <v>203</v>
      </c>
      <c r="DD25" s="156"/>
      <c r="DE25" s="157" t="s">
        <v>203</v>
      </c>
      <c r="DF25" s="156"/>
      <c r="DG25" s="156" t="s">
        <v>420</v>
      </c>
      <c r="DH25" s="156"/>
      <c r="DI25" s="157">
        <v>4.0375503505090553E-2</v>
      </c>
      <c r="DJ25" s="156"/>
      <c r="DK25" s="156" t="s">
        <v>62</v>
      </c>
      <c r="DL25" s="156"/>
      <c r="DM25" s="157">
        <v>3.9672995576887179E-2</v>
      </c>
      <c r="DN25" s="156"/>
      <c r="DO25" s="156" t="s">
        <v>203</v>
      </c>
      <c r="DP25" s="156"/>
      <c r="DQ25" s="157" t="s">
        <v>203</v>
      </c>
      <c r="DR25" s="156"/>
      <c r="DS25" s="156" t="s">
        <v>237</v>
      </c>
      <c r="DT25" s="156"/>
      <c r="DU25" s="157">
        <v>2.077762555482493E-2</v>
      </c>
      <c r="DV25" s="156"/>
      <c r="DW25" s="156" t="s">
        <v>468</v>
      </c>
      <c r="DX25" s="156"/>
      <c r="DY25" s="157">
        <v>5.5441763052877652E-6</v>
      </c>
      <c r="DZ25" s="156"/>
      <c r="EA25" s="156" t="s">
        <v>203</v>
      </c>
      <c r="EB25" s="156"/>
      <c r="EC25" s="157" t="s">
        <v>203</v>
      </c>
      <c r="ED25" s="156"/>
      <c r="EE25" s="156" t="s">
        <v>268</v>
      </c>
      <c r="EF25" s="156"/>
      <c r="EG25" s="157">
        <v>4.6416991172593333E-2</v>
      </c>
      <c r="EH25" s="156"/>
      <c r="EI25" s="156" t="s">
        <v>111</v>
      </c>
      <c r="EJ25" s="156"/>
      <c r="EK25" s="157">
        <v>4.0661806420937675E-2</v>
      </c>
      <c r="EL25" s="156"/>
      <c r="EM25" s="156" t="s">
        <v>203</v>
      </c>
      <c r="EN25" s="156"/>
      <c r="EO25" s="157" t="s">
        <v>203</v>
      </c>
      <c r="EP25" s="156"/>
      <c r="EQ25" s="156" t="s">
        <v>457</v>
      </c>
      <c r="ER25" s="156"/>
      <c r="ES25" s="157">
        <v>2.7576981197756183E-2</v>
      </c>
      <c r="ET25" s="156"/>
      <c r="EU25" s="156" t="s">
        <v>469</v>
      </c>
      <c r="EV25" s="156"/>
      <c r="EW25" s="157">
        <v>2.6421575826161572E-2</v>
      </c>
      <c r="EX25" s="156"/>
      <c r="EY25" s="156" t="s">
        <v>85</v>
      </c>
      <c r="EZ25" s="156"/>
      <c r="FA25" s="157">
        <v>2.5763741221801879E-2</v>
      </c>
      <c r="FB25" s="156"/>
      <c r="FC25" s="156" t="s">
        <v>80</v>
      </c>
      <c r="FD25" s="156"/>
      <c r="FE25" s="157">
        <v>2.744974199382651E-2</v>
      </c>
      <c r="FF25" s="156"/>
      <c r="FG25" s="156" t="s">
        <v>203</v>
      </c>
      <c r="FH25" s="156"/>
      <c r="FI25" s="157" t="s">
        <v>203</v>
      </c>
      <c r="FJ25" s="156"/>
      <c r="FK25" s="156" t="s">
        <v>203</v>
      </c>
      <c r="FL25" s="156"/>
      <c r="FM25" s="157" t="s">
        <v>203</v>
      </c>
      <c r="FN25" s="156"/>
      <c r="FO25" s="156" t="s">
        <v>237</v>
      </c>
      <c r="FP25" s="156"/>
      <c r="FQ25" s="157">
        <v>2.074661270093223E-2</v>
      </c>
      <c r="FR25" s="156"/>
      <c r="FS25" s="156" t="s">
        <v>457</v>
      </c>
      <c r="FT25" s="156"/>
      <c r="FU25" s="157">
        <v>2.7525128287143846E-2</v>
      </c>
      <c r="FV25" s="156"/>
      <c r="FW25" s="156" t="s">
        <v>470</v>
      </c>
      <c r="FX25" s="156"/>
      <c r="FY25" s="157">
        <v>2.4424645016775815E-2</v>
      </c>
      <c r="FZ25" s="156"/>
      <c r="GA25" s="156" t="s">
        <v>203</v>
      </c>
      <c r="GB25" s="156"/>
      <c r="GC25" s="157" t="s">
        <v>203</v>
      </c>
      <c r="GD25" s="156"/>
      <c r="GE25" s="156" t="s">
        <v>203</v>
      </c>
      <c r="GF25" s="156"/>
      <c r="GG25" s="157" t="s">
        <v>203</v>
      </c>
      <c r="GH25" s="156"/>
      <c r="GI25" s="156" t="s">
        <v>470</v>
      </c>
      <c r="GJ25" s="156"/>
      <c r="GK25" s="157">
        <v>2.444875777621057E-2</v>
      </c>
      <c r="GL25" s="156"/>
      <c r="GM25" s="156" t="s">
        <v>203</v>
      </c>
      <c r="GN25" s="156"/>
      <c r="GO25" s="157" t="s">
        <v>203</v>
      </c>
      <c r="GP25" s="156"/>
      <c r="GQ25" s="156" t="s">
        <v>203</v>
      </c>
      <c r="GR25" s="156"/>
      <c r="GS25" s="157" t="s">
        <v>203</v>
      </c>
      <c r="GT25" s="156"/>
      <c r="GU25" s="156" t="s">
        <v>203</v>
      </c>
      <c r="GV25" s="156"/>
      <c r="GW25" s="157" t="s">
        <v>203</v>
      </c>
      <c r="GX25" s="156"/>
      <c r="GY25" s="156" t="s">
        <v>270</v>
      </c>
      <c r="GZ25" s="156"/>
      <c r="HA25" s="157">
        <v>1.8228524469983749E-2</v>
      </c>
      <c r="HB25" s="156"/>
      <c r="HC25" s="156" t="s">
        <v>203</v>
      </c>
      <c r="HD25" s="156"/>
      <c r="HE25" s="157" t="s">
        <v>203</v>
      </c>
      <c r="HF25" s="156"/>
      <c r="HG25" s="156" t="s">
        <v>203</v>
      </c>
      <c r="HH25" s="156"/>
      <c r="HI25" s="157" t="s">
        <v>203</v>
      </c>
      <c r="HJ25" s="156"/>
      <c r="HK25" s="156" t="s">
        <v>203</v>
      </c>
      <c r="HL25" s="156"/>
      <c r="HM25" s="157" t="s">
        <v>203</v>
      </c>
      <c r="HN25" s="156"/>
      <c r="HO25" s="156" t="s">
        <v>203</v>
      </c>
      <c r="HP25" s="156"/>
      <c r="HQ25" s="157" t="s">
        <v>203</v>
      </c>
      <c r="HR25" s="156"/>
      <c r="HS25" s="156" t="s">
        <v>431</v>
      </c>
      <c r="HT25" s="156"/>
      <c r="HU25" s="157">
        <v>1.728183544552685E-2</v>
      </c>
      <c r="HV25" s="156"/>
      <c r="HW25" s="156" t="s">
        <v>457</v>
      </c>
      <c r="HX25" s="156"/>
      <c r="HY25" s="157">
        <v>3.1551407254504074E-2</v>
      </c>
      <c r="HZ25" s="156"/>
      <c r="IA25" s="156" t="s">
        <v>432</v>
      </c>
      <c r="IB25" s="156"/>
      <c r="IC25" s="157">
        <v>1.6054743080662178E-2</v>
      </c>
      <c r="ID25" s="156"/>
      <c r="IE25" s="156" t="s">
        <v>433</v>
      </c>
      <c r="IF25" s="156"/>
      <c r="IG25" s="157">
        <v>1.4464980819211644E-2</v>
      </c>
      <c r="IH25" s="156"/>
      <c r="II25" s="156" t="s">
        <v>80</v>
      </c>
      <c r="IJ25" s="156"/>
      <c r="IK25" s="157">
        <v>2.9171780603959249E-2</v>
      </c>
      <c r="IL25" s="156"/>
    </row>
    <row r="26" spans="1:246" s="3" customFormat="1" x14ac:dyDescent="0.35">
      <c r="A26" s="12"/>
      <c r="C26"/>
      <c r="D26" s="38"/>
      <c r="E26" s="39"/>
      <c r="F26" s="39"/>
      <c r="G26"/>
      <c r="H26" s="38"/>
      <c r="I26" s="39"/>
      <c r="J26" s="39"/>
      <c r="K26"/>
      <c r="L26" s="38"/>
      <c r="M26" s="39"/>
      <c r="N26" s="39"/>
      <c r="O26"/>
      <c r="P26" s="38"/>
      <c r="Q26" s="39"/>
      <c r="R26" s="39"/>
      <c r="S26"/>
      <c r="T26" s="38"/>
      <c r="U26" s="39"/>
      <c r="V26" s="39"/>
      <c r="W26"/>
      <c r="X26" s="38"/>
      <c r="Y26" s="39"/>
      <c r="Z26" s="39"/>
      <c r="AA26"/>
      <c r="AB26" s="38"/>
      <c r="AC26" s="39"/>
      <c r="AD26" s="39"/>
      <c r="AE26"/>
      <c r="AF26" s="38"/>
      <c r="AG26" s="39"/>
      <c r="AH26" s="39"/>
      <c r="AI26"/>
      <c r="AJ26" s="38"/>
      <c r="AK26" s="39"/>
      <c r="AL26" s="39"/>
      <c r="AM26"/>
      <c r="AN26" s="38"/>
      <c r="AO26" s="39"/>
      <c r="AP26" s="39"/>
      <c r="AQ26"/>
      <c r="AR26" s="38"/>
      <c r="AS26" s="39"/>
      <c r="AT26" s="39"/>
      <c r="AU26"/>
      <c r="AV26" s="38"/>
      <c r="AW26" s="39"/>
      <c r="AX26" s="39"/>
      <c r="AY26"/>
      <c r="AZ26" s="38"/>
      <c r="BA26" s="39"/>
      <c r="BB26" s="39"/>
      <c r="BC26"/>
      <c r="BD26" s="38"/>
      <c r="BE26" s="39"/>
      <c r="BF26" s="39"/>
      <c r="BG26"/>
      <c r="BH26" s="38"/>
      <c r="BI26" s="39"/>
      <c r="BJ26" s="39"/>
      <c r="BK26"/>
      <c r="BL26" s="38"/>
      <c r="BM26" s="39"/>
      <c r="BN26" s="39"/>
      <c r="BO26"/>
      <c r="BP26" s="38"/>
      <c r="BQ26" s="39"/>
      <c r="BR26" s="39"/>
      <c r="BS26"/>
      <c r="BT26" s="38"/>
      <c r="BU26" s="39"/>
      <c r="BV26" s="39"/>
      <c r="BW26"/>
      <c r="BX26" s="38"/>
      <c r="BY26" s="39"/>
      <c r="BZ26" s="39"/>
      <c r="CA26"/>
      <c r="CB26" s="38"/>
      <c r="CC26" s="39"/>
      <c r="CD26" s="39"/>
      <c r="CE26"/>
      <c r="CF26" s="38"/>
      <c r="CG26" s="39"/>
      <c r="CH26" s="39"/>
      <c r="CI26"/>
      <c r="CJ26" s="38"/>
      <c r="CK26" s="39"/>
      <c r="CL26" s="39"/>
      <c r="CM26"/>
      <c r="CN26" s="38"/>
      <c r="CO26" s="39"/>
      <c r="CP26" s="39"/>
      <c r="CQ26"/>
      <c r="CR26" s="38"/>
      <c r="CS26" s="39"/>
      <c r="CT26" s="39"/>
      <c r="CU26"/>
      <c r="CV26" s="38"/>
      <c r="CW26" s="39"/>
      <c r="CX26" s="39"/>
      <c r="CY26"/>
      <c r="CZ26" s="38"/>
      <c r="DA26" s="39"/>
      <c r="DB26" s="39"/>
      <c r="DC26"/>
      <c r="DD26" s="38"/>
      <c r="DE26" s="39"/>
      <c r="DF26" s="39"/>
      <c r="DG26"/>
      <c r="DH26" s="38"/>
      <c r="DI26" s="39"/>
      <c r="DJ26" s="39"/>
      <c r="DK26"/>
      <c r="DL26" s="38"/>
      <c r="DM26" s="39"/>
      <c r="DN26" s="39"/>
      <c r="DO26"/>
      <c r="DP26" s="38"/>
      <c r="DQ26" s="39"/>
      <c r="DR26" s="39"/>
      <c r="DS26" s="40"/>
      <c r="DT26" s="38"/>
      <c r="DU26" s="39"/>
      <c r="DV26" s="39"/>
      <c r="DW26" s="40"/>
      <c r="DX26" s="38"/>
      <c r="DY26" s="39"/>
      <c r="DZ26" s="41"/>
      <c r="EA26" s="40"/>
      <c r="EB26" s="38"/>
      <c r="EC26" s="39"/>
      <c r="ED26" s="41"/>
      <c r="EE26"/>
      <c r="EF26" s="38"/>
      <c r="EG26" s="39"/>
      <c r="EH26" s="39"/>
      <c r="EI26"/>
      <c r="EJ26" s="38"/>
      <c r="EK26" s="39"/>
      <c r="EL26" s="39"/>
      <c r="EM26"/>
      <c r="EN26" s="38"/>
      <c r="EO26" s="39"/>
      <c r="EP26" s="39"/>
      <c r="EQ26"/>
      <c r="ER26" s="38"/>
      <c r="ES26" s="39"/>
      <c r="ET26" s="39"/>
      <c r="EU26"/>
      <c r="EV26" s="38"/>
      <c r="EW26" s="39"/>
      <c r="EX26" s="39"/>
      <c r="EY26"/>
      <c r="EZ26" s="38"/>
      <c r="FA26" s="39"/>
      <c r="FB26" s="39"/>
      <c r="FC26"/>
      <c r="FD26" s="38"/>
      <c r="FE26" s="39"/>
      <c r="FF26" s="39"/>
      <c r="FG26"/>
      <c r="FH26" s="38"/>
      <c r="FI26" s="39"/>
      <c r="FJ26" s="39"/>
      <c r="FK26"/>
      <c r="FL26" s="38"/>
      <c r="FM26" s="39"/>
      <c r="FN26" s="39"/>
      <c r="FO26"/>
      <c r="FP26" s="38"/>
      <c r="FQ26" s="39"/>
      <c r="FR26" s="39"/>
      <c r="FS26"/>
      <c r="FT26" s="38"/>
      <c r="FU26" s="39"/>
      <c r="FV26" s="39"/>
      <c r="FW26"/>
      <c r="FX26" s="38"/>
      <c r="FY26" s="39"/>
      <c r="FZ26" s="39"/>
      <c r="GA26"/>
      <c r="GB26" s="38"/>
      <c r="GC26" s="39"/>
      <c r="GD26" s="39"/>
      <c r="GE26"/>
      <c r="GF26" s="38"/>
      <c r="GG26" s="39"/>
      <c r="GH26" s="39"/>
      <c r="GI26"/>
      <c r="GJ26" s="38"/>
      <c r="GK26" s="39"/>
      <c r="GL26" s="39"/>
      <c r="GM26"/>
      <c r="GN26" s="38"/>
      <c r="GO26" s="39"/>
      <c r="GP26" s="39"/>
      <c r="GQ26"/>
      <c r="GR26" s="38"/>
      <c r="GS26" s="39"/>
      <c r="GT26" s="39"/>
      <c r="GU26"/>
      <c r="GV26" s="38"/>
      <c r="GW26" s="39"/>
      <c r="GX26" s="39"/>
      <c r="GY26" s="39"/>
    </row>
    <row r="27" spans="1:246" s="3" customFormat="1" ht="14.5" customHeight="1" x14ac:dyDescent="0.35">
      <c r="A27" s="12"/>
      <c r="B27" s="115" t="s">
        <v>94</v>
      </c>
      <c r="C27" s="115"/>
      <c r="D27" s="115"/>
      <c r="E27" s="115"/>
      <c r="F27" s="115"/>
      <c r="G27" s="115"/>
      <c r="H27" s="115"/>
      <c r="I27" s="115"/>
      <c r="J27" s="115"/>
      <c r="K27" s="29"/>
      <c r="L27" s="29"/>
      <c r="M27" s="30"/>
      <c r="N27" s="30"/>
      <c r="O27" s="29"/>
      <c r="P27" s="29"/>
      <c r="Q27" s="30"/>
      <c r="R27" s="30"/>
      <c r="S27" s="29"/>
      <c r="T27" s="29"/>
      <c r="U27" s="30"/>
      <c r="V27" s="30"/>
      <c r="W27" s="29"/>
      <c r="X27" s="29"/>
      <c r="Y27" s="30"/>
      <c r="Z27" s="30"/>
      <c r="AA27" s="29"/>
      <c r="AB27" s="29"/>
      <c r="AC27" s="30"/>
      <c r="AD27" s="30"/>
      <c r="AE27" s="29"/>
      <c r="AF27" s="29"/>
      <c r="AG27" s="30"/>
      <c r="AH27" s="30"/>
      <c r="AI27" s="29"/>
      <c r="AJ27" s="29"/>
      <c r="AK27" s="30"/>
      <c r="AL27" s="30"/>
      <c r="AM27" s="29"/>
      <c r="AN27" s="29"/>
      <c r="AO27" s="30"/>
      <c r="AP27" s="30"/>
      <c r="AQ27" s="29"/>
      <c r="AR27" s="29"/>
      <c r="AS27" s="30"/>
      <c r="AT27" s="30"/>
      <c r="AU27" s="29"/>
      <c r="AV27" s="29"/>
      <c r="AW27" s="30"/>
      <c r="AX27" s="30"/>
      <c r="AY27" s="29"/>
      <c r="AZ27" s="29"/>
      <c r="BA27" s="30"/>
      <c r="BB27" s="30"/>
      <c r="BC27" s="29"/>
      <c r="BD27" s="29"/>
      <c r="BE27" s="30"/>
      <c r="BF27" s="30"/>
      <c r="BG27" s="29"/>
      <c r="BH27" s="29"/>
      <c r="BI27" s="30"/>
      <c r="BJ27" s="30"/>
      <c r="BK27" s="29"/>
      <c r="BL27" s="29"/>
      <c r="BM27" s="30"/>
      <c r="BN27" s="30"/>
      <c r="BO27" s="29"/>
      <c r="BP27" s="29"/>
      <c r="BQ27" s="30"/>
      <c r="BR27" s="30"/>
      <c r="BS27" s="29"/>
      <c r="BT27" s="29"/>
      <c r="BU27" s="30"/>
      <c r="BV27" s="30"/>
      <c r="BW27" s="29"/>
      <c r="BX27" s="29"/>
      <c r="BY27" s="30"/>
      <c r="BZ27" s="30"/>
      <c r="CA27" s="29"/>
      <c r="CB27" s="29"/>
      <c r="CC27" s="30"/>
      <c r="CD27" s="30"/>
      <c r="CE27" s="29"/>
      <c r="CF27" s="29"/>
      <c r="CG27" s="30"/>
      <c r="CH27" s="30"/>
      <c r="CI27" s="29"/>
      <c r="CJ27" s="29"/>
      <c r="CK27" s="30"/>
      <c r="CL27" s="30"/>
      <c r="CM27" s="29"/>
      <c r="CN27" s="29"/>
      <c r="CO27" s="30"/>
      <c r="CP27" s="30"/>
      <c r="CQ27" s="29"/>
      <c r="CR27" s="29"/>
      <c r="CS27" s="30"/>
      <c r="CT27" s="30"/>
      <c r="CU27" s="29"/>
      <c r="CV27" s="29"/>
      <c r="CW27" s="30"/>
      <c r="CX27" s="30"/>
      <c r="CY27" s="29"/>
      <c r="CZ27" s="29"/>
      <c r="DA27" s="30"/>
      <c r="DB27" s="30"/>
      <c r="DC27" s="29"/>
      <c r="DD27" s="29"/>
      <c r="DE27" s="30"/>
      <c r="DF27" s="30"/>
      <c r="DG27" s="29"/>
      <c r="DH27" s="29"/>
      <c r="DI27" s="30"/>
      <c r="DJ27" s="30"/>
      <c r="DK27" s="29"/>
      <c r="DL27" s="29"/>
      <c r="DM27" s="30"/>
      <c r="DN27" s="30"/>
      <c r="DO27" s="29"/>
      <c r="DP27" s="29"/>
      <c r="DQ27" s="30"/>
      <c r="DR27" s="30"/>
      <c r="DS27" s="5"/>
      <c r="DW27" s="5"/>
      <c r="DZ27" s="6"/>
      <c r="EA27" s="5"/>
      <c r="ED27" s="6"/>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46" s="3" customFormat="1" x14ac:dyDescent="0.35">
      <c r="A28" s="12"/>
      <c r="C28" s="31"/>
      <c r="D28" s="31"/>
      <c r="E28" s="32"/>
      <c r="F28" s="32"/>
      <c r="G28" s="31"/>
      <c r="H28" s="31"/>
      <c r="I28" s="32"/>
      <c r="J28" s="32"/>
      <c r="K28" s="31"/>
      <c r="L28" s="31"/>
      <c r="M28" s="32"/>
      <c r="N28" s="32"/>
      <c r="O28" s="31"/>
      <c r="P28" s="31"/>
      <c r="Q28" s="32"/>
      <c r="R28" s="32"/>
      <c r="S28" s="31"/>
      <c r="T28" s="31"/>
      <c r="U28" s="32"/>
      <c r="V28" s="32"/>
      <c r="W28" s="31"/>
      <c r="X28" s="31"/>
      <c r="Y28" s="32"/>
      <c r="Z28" s="32"/>
      <c r="AA28" s="31"/>
      <c r="AB28" s="31"/>
      <c r="AC28" s="32"/>
      <c r="AD28" s="32"/>
      <c r="AE28" s="31"/>
      <c r="AF28" s="31"/>
      <c r="AG28" s="32"/>
      <c r="AH28" s="32"/>
      <c r="AI28" s="31"/>
      <c r="AJ28" s="31"/>
      <c r="AK28" s="32"/>
      <c r="AL28" s="32"/>
      <c r="AM28" s="31"/>
      <c r="AN28" s="31"/>
      <c r="AO28" s="32"/>
      <c r="AP28" s="32"/>
      <c r="AQ28" s="31"/>
      <c r="AR28" s="31"/>
      <c r="AS28" s="32"/>
      <c r="AT28" s="32"/>
      <c r="AU28" s="31"/>
      <c r="AV28" s="31"/>
      <c r="AW28" s="32"/>
      <c r="AX28" s="32"/>
      <c r="AY28" s="31"/>
      <c r="AZ28" s="31"/>
      <c r="BA28" s="32"/>
      <c r="BB28" s="32"/>
      <c r="BC28" s="31"/>
      <c r="BD28" s="31"/>
      <c r="BE28" s="32"/>
      <c r="BF28" s="32"/>
      <c r="BG28" s="31"/>
      <c r="BH28" s="31"/>
      <c r="BI28" s="32"/>
      <c r="BJ28" s="32"/>
      <c r="BK28" s="31"/>
      <c r="BL28" s="31"/>
      <c r="BM28" s="32"/>
      <c r="BN28" s="32"/>
      <c r="BO28" s="31"/>
      <c r="BP28" s="31"/>
      <c r="BQ28" s="32"/>
      <c r="BR28" s="32"/>
      <c r="BS28" s="31"/>
      <c r="BT28" s="31"/>
      <c r="BU28" s="32"/>
      <c r="BV28" s="32"/>
      <c r="BW28" s="31"/>
      <c r="BX28" s="31"/>
      <c r="BY28" s="32"/>
      <c r="BZ28" s="32"/>
      <c r="CA28" s="31"/>
      <c r="CB28" s="31"/>
      <c r="CC28" s="32"/>
      <c r="CD28" s="32"/>
      <c r="CE28" s="31"/>
      <c r="CF28" s="31"/>
      <c r="CG28" s="32"/>
      <c r="CH28" s="32"/>
      <c r="CI28" s="31"/>
      <c r="CJ28" s="31"/>
      <c r="CK28" s="32"/>
      <c r="CL28" s="32"/>
      <c r="CM28" s="31"/>
      <c r="CN28" s="31"/>
      <c r="CO28" s="32"/>
      <c r="CP28" s="32"/>
      <c r="CQ28" s="31"/>
      <c r="CR28" s="31"/>
      <c r="CS28" s="32"/>
      <c r="CT28" s="32"/>
      <c r="CU28" s="31"/>
      <c r="CV28" s="31"/>
      <c r="CW28" s="32"/>
      <c r="CX28" s="32"/>
      <c r="CY28" s="31"/>
      <c r="CZ28" s="31"/>
      <c r="DA28" s="32"/>
      <c r="DB28" s="32"/>
      <c r="DC28" s="31"/>
      <c r="DD28" s="31"/>
      <c r="DE28" s="32"/>
      <c r="DF28" s="32"/>
      <c r="DG28" s="31"/>
      <c r="DH28" s="31"/>
      <c r="DI28" s="32"/>
      <c r="DJ28" s="32"/>
      <c r="DK28" s="31"/>
      <c r="DL28" s="31"/>
      <c r="DM28" s="32"/>
      <c r="DN28" s="32"/>
      <c r="DO28" s="31"/>
      <c r="DP28" s="31"/>
      <c r="DQ28" s="32"/>
      <c r="DR28" s="32"/>
      <c r="DS28" s="5"/>
      <c r="DW28" s="5"/>
      <c r="DZ28" s="6"/>
      <c r="EA28" s="5"/>
      <c r="ED28" s="6"/>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46" s="3" customFormat="1" x14ac:dyDescent="0.35">
      <c r="A29" s="12">
        <v>5</v>
      </c>
      <c r="B29" s="33" t="s">
        <v>108</v>
      </c>
      <c r="G29" s="34"/>
      <c r="H29" s="35"/>
      <c r="EE29"/>
      <c r="EI29"/>
      <c r="FG29"/>
      <c r="FH29"/>
      <c r="FI29"/>
      <c r="FK29"/>
      <c r="FL29"/>
      <c r="FM29"/>
    </row>
    <row r="30" spans="1:246" s="3" customFormat="1" ht="13" x14ac:dyDescent="0.35">
      <c r="A30" s="1"/>
    </row>
    <row r="31" spans="1:246" s="3" customFormat="1" ht="13" x14ac:dyDescent="0.35">
      <c r="A31" s="1"/>
      <c r="B31" s="1" t="s">
        <v>109</v>
      </c>
    </row>
    <row r="32" spans="1:246" s="3" customFormat="1" ht="55.5" customHeight="1" x14ac:dyDescent="0.35">
      <c r="A32" s="1"/>
      <c r="B32" s="114" t="s">
        <v>95</v>
      </c>
      <c r="C32" s="114"/>
      <c r="D32" s="114"/>
      <c r="E32" s="114"/>
      <c r="F32" s="114"/>
      <c r="G32" s="114"/>
    </row>
    <row r="33" spans="1:179" s="3" customFormat="1" ht="13" x14ac:dyDescent="0.35">
      <c r="A33" s="1"/>
      <c r="B33" s="114" t="s">
        <v>96</v>
      </c>
      <c r="C33" s="114"/>
      <c r="D33" s="114"/>
      <c r="E33" s="114"/>
      <c r="F33" s="114"/>
      <c r="G33" s="114"/>
    </row>
    <row r="34" spans="1:179" s="3" customFormat="1" ht="13" x14ac:dyDescent="0.35">
      <c r="A34" s="1"/>
      <c r="B34" s="114" t="s">
        <v>97</v>
      </c>
      <c r="C34" s="114"/>
      <c r="D34" s="114"/>
      <c r="E34" s="114"/>
      <c r="F34" s="114"/>
      <c r="G34" s="114"/>
    </row>
    <row r="35" spans="1:179" s="3" customFormat="1" ht="15.75" customHeight="1" x14ac:dyDescent="0.35">
      <c r="A35" s="1"/>
      <c r="B35" s="81" t="s">
        <v>98</v>
      </c>
      <c r="C35" s="81"/>
      <c r="D35" s="81"/>
      <c r="E35" s="81"/>
      <c r="F35" s="81"/>
      <c r="G35" s="81"/>
    </row>
    <row r="36" spans="1:179" x14ac:dyDescent="0.35">
      <c r="FO36"/>
      <c r="FP36"/>
      <c r="FQ36"/>
      <c r="FR36"/>
      <c r="FS36"/>
      <c r="FT36"/>
      <c r="FU36"/>
      <c r="FV36"/>
      <c r="FW36"/>
    </row>
    <row r="37" spans="1:179" x14ac:dyDescent="0.35">
      <c r="FO37"/>
      <c r="FP37"/>
      <c r="FQ37"/>
      <c r="FR37"/>
      <c r="FS37"/>
      <c r="FT37"/>
      <c r="FU37"/>
      <c r="FV37"/>
      <c r="FW37"/>
    </row>
    <row r="38" spans="1:179" x14ac:dyDescent="0.35">
      <c r="FO38"/>
      <c r="FP38"/>
      <c r="FQ38"/>
      <c r="FR38"/>
      <c r="FS38"/>
      <c r="FT38"/>
      <c r="FU38"/>
      <c r="FV38"/>
      <c r="FW38"/>
    </row>
    <row r="39" spans="1:179" x14ac:dyDescent="0.35">
      <c r="FO39"/>
      <c r="FP39"/>
      <c r="FQ39"/>
      <c r="FR39"/>
      <c r="FS39"/>
      <c r="FT39"/>
      <c r="FU39"/>
      <c r="FV39"/>
      <c r="FW39"/>
    </row>
    <row r="40" spans="1:179" x14ac:dyDescent="0.35">
      <c r="FO40"/>
      <c r="FP40"/>
      <c r="FQ40"/>
      <c r="FR40"/>
      <c r="FS40"/>
      <c r="FT40"/>
      <c r="FU40"/>
      <c r="FV40"/>
      <c r="FW40"/>
    </row>
    <row r="41" spans="1:179" x14ac:dyDescent="0.35">
      <c r="FO41"/>
      <c r="FP41"/>
      <c r="FQ41"/>
      <c r="FR41"/>
      <c r="FS41"/>
      <c r="FT41"/>
      <c r="FU41"/>
      <c r="FV41"/>
      <c r="FW41"/>
    </row>
    <row r="42" spans="1:179" x14ac:dyDescent="0.35">
      <c r="FO42"/>
      <c r="FP42"/>
      <c r="FQ42"/>
      <c r="FR42"/>
      <c r="FS42"/>
      <c r="FT42"/>
      <c r="FU42"/>
      <c r="FV42"/>
      <c r="FW42"/>
    </row>
    <row r="43" spans="1:179" x14ac:dyDescent="0.35">
      <c r="FO43"/>
      <c r="FP43"/>
      <c r="FQ43"/>
      <c r="FR43"/>
      <c r="FS43"/>
      <c r="FT43"/>
      <c r="FU43"/>
      <c r="FV43"/>
      <c r="FW43"/>
    </row>
    <row r="44" spans="1:179" x14ac:dyDescent="0.35">
      <c r="FO44"/>
      <c r="FP44"/>
      <c r="FQ44"/>
      <c r="FR44"/>
      <c r="FS44"/>
      <c r="FT44"/>
      <c r="FU44"/>
      <c r="FV44"/>
      <c r="FW44"/>
    </row>
    <row r="45" spans="1:179" x14ac:dyDescent="0.35">
      <c r="FO45"/>
      <c r="FP45"/>
      <c r="FQ45"/>
      <c r="FR45"/>
      <c r="FS45"/>
      <c r="FT45"/>
      <c r="FU45"/>
      <c r="FV45"/>
      <c r="FW45"/>
    </row>
    <row r="46" spans="1:179" x14ac:dyDescent="0.35">
      <c r="FO46"/>
      <c r="FP46"/>
      <c r="FQ46"/>
      <c r="FR46"/>
      <c r="FS46"/>
      <c r="FT46"/>
      <c r="FU46"/>
      <c r="FV46"/>
      <c r="FW46"/>
    </row>
    <row r="47" spans="1:179" x14ac:dyDescent="0.35">
      <c r="FO47"/>
      <c r="FP47"/>
      <c r="FQ47"/>
      <c r="FR47"/>
      <c r="FS47"/>
      <c r="FT47"/>
      <c r="FU47"/>
      <c r="FV47"/>
      <c r="FW47"/>
    </row>
    <row r="48" spans="1:179" x14ac:dyDescent="0.35">
      <c r="FO48"/>
      <c r="FP48"/>
      <c r="FQ48"/>
      <c r="FR48"/>
      <c r="FS48"/>
      <c r="FT48"/>
      <c r="FU48"/>
      <c r="FV48"/>
      <c r="FW48"/>
    </row>
    <row r="49" customFormat="1" x14ac:dyDescent="0.35"/>
    <row r="50" customFormat="1" x14ac:dyDescent="0.35"/>
    <row r="51" customFormat="1" x14ac:dyDescent="0.35"/>
    <row r="52" customFormat="1" x14ac:dyDescent="0.35"/>
    <row r="53" customFormat="1" x14ac:dyDescent="0.35"/>
    <row r="54" customFormat="1" x14ac:dyDescent="0.35"/>
    <row r="55" customFormat="1" x14ac:dyDescent="0.35"/>
    <row r="56" customFormat="1" x14ac:dyDescent="0.35"/>
    <row r="57" customFormat="1" x14ac:dyDescent="0.35"/>
    <row r="58" customFormat="1" x14ac:dyDescent="0.35"/>
    <row r="59" customFormat="1" x14ac:dyDescent="0.35"/>
    <row r="60" customFormat="1" x14ac:dyDescent="0.35"/>
    <row r="61" customFormat="1" x14ac:dyDescent="0.35"/>
    <row r="62" customFormat="1" x14ac:dyDescent="0.35"/>
    <row r="63" customFormat="1" x14ac:dyDescent="0.35"/>
    <row r="64" customFormat="1" x14ac:dyDescent="0.35"/>
    <row r="65" customFormat="1" x14ac:dyDescent="0.35"/>
    <row r="66" customFormat="1" x14ac:dyDescent="0.35"/>
    <row r="67" customFormat="1" x14ac:dyDescent="0.35"/>
    <row r="68" customFormat="1" x14ac:dyDescent="0.35"/>
    <row r="69" customFormat="1" x14ac:dyDescent="0.35"/>
    <row r="70" customFormat="1" x14ac:dyDescent="0.35"/>
    <row r="71" customFormat="1" x14ac:dyDescent="0.35"/>
    <row r="72" customFormat="1" x14ac:dyDescent="0.35"/>
    <row r="73" customFormat="1" x14ac:dyDescent="0.35"/>
    <row r="74" customFormat="1" x14ac:dyDescent="0.35"/>
    <row r="75" customFormat="1" x14ac:dyDescent="0.35"/>
    <row r="76" customFormat="1" x14ac:dyDescent="0.35"/>
    <row r="77" customFormat="1" x14ac:dyDescent="0.35"/>
    <row r="78" customFormat="1" x14ac:dyDescent="0.35"/>
    <row r="79" customFormat="1" x14ac:dyDescent="0.35"/>
    <row r="80" customFormat="1" x14ac:dyDescent="0.35"/>
    <row r="81" customFormat="1" x14ac:dyDescent="0.35"/>
    <row r="82" customFormat="1" x14ac:dyDescent="0.35"/>
    <row r="83" customFormat="1" x14ac:dyDescent="0.35"/>
    <row r="84" customForma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sheetData>
  <mergeCells count="676">
    <mergeCell ref="II9:IL9"/>
    <mergeCell ref="II10:IL10"/>
    <mergeCell ref="II15:IJ15"/>
    <mergeCell ref="IK15:IL15"/>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DK15:DL15"/>
    <mergeCell ref="DM15:DN15"/>
    <mergeCell ref="DO15:DP15"/>
    <mergeCell ref="DQ15:DR15"/>
    <mergeCell ref="DS15:DT15"/>
    <mergeCell ref="DU15:DV15"/>
    <mergeCell ref="DW15:DX15"/>
    <mergeCell ref="DY15:DZ15"/>
    <mergeCell ref="EA15:EB15"/>
    <mergeCell ref="CS15:CT15"/>
    <mergeCell ref="CU15:CV15"/>
    <mergeCell ref="CW15:CX15"/>
    <mergeCell ref="CY15:CZ15"/>
    <mergeCell ref="DA15:DB15"/>
    <mergeCell ref="DC15:DD15"/>
    <mergeCell ref="DE15:DF15"/>
    <mergeCell ref="DG15:DH15"/>
    <mergeCell ref="DI15:DJ15"/>
    <mergeCell ref="BE15:BF15"/>
    <mergeCell ref="BG15:BH15"/>
    <mergeCell ref="BI15:BJ15"/>
    <mergeCell ref="BK15:BL15"/>
    <mergeCell ref="BM15:BN15"/>
    <mergeCell ref="BO15:BP15"/>
    <mergeCell ref="BQ15:BR15"/>
    <mergeCell ref="BS15:BT15"/>
    <mergeCell ref="BU15:BV15"/>
    <mergeCell ref="AM15:AN15"/>
    <mergeCell ref="AO15:AP15"/>
    <mergeCell ref="AQ15:AR15"/>
    <mergeCell ref="AS15:AT15"/>
    <mergeCell ref="AU15:AV15"/>
    <mergeCell ref="AW15:AX15"/>
    <mergeCell ref="AY15:AZ15"/>
    <mergeCell ref="BA15:BB15"/>
    <mergeCell ref="BC15:BD15"/>
    <mergeCell ref="U15:V15"/>
    <mergeCell ref="W15:X15"/>
    <mergeCell ref="Y15:Z15"/>
    <mergeCell ref="AA15:AB15"/>
    <mergeCell ref="AC15:AD15"/>
    <mergeCell ref="AE15:AF15"/>
    <mergeCell ref="AG15:AH15"/>
    <mergeCell ref="AI15:AJ15"/>
    <mergeCell ref="AK15:AL15"/>
    <mergeCell ref="C15:D15"/>
    <mergeCell ref="E15:F15"/>
    <mergeCell ref="G15:H15"/>
    <mergeCell ref="I15:J15"/>
    <mergeCell ref="K15:L15"/>
    <mergeCell ref="M15:N15"/>
    <mergeCell ref="O15:P15"/>
    <mergeCell ref="Q15:R15"/>
    <mergeCell ref="S15:T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G3:DJ3"/>
    <mergeCell ref="DK3:DN3"/>
    <mergeCell ref="EE6:EH6"/>
    <mergeCell ref="EE4:EH4"/>
    <mergeCell ref="EI4:EL4"/>
    <mergeCell ref="EM4:EP4"/>
    <mergeCell ref="EQ4:ET4"/>
    <mergeCell ref="EU7:EX7"/>
    <mergeCell ref="EE5:EH5"/>
    <mergeCell ref="EI3:EL3"/>
    <mergeCell ref="EQ3:ET3"/>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GQ3:GT3"/>
    <mergeCell ref="GQ5:GT5"/>
    <mergeCell ref="GQ7:GT7"/>
    <mergeCell ref="GM3:GP3"/>
    <mergeCell ref="GM4:GP4"/>
    <mergeCell ref="GM5:GP5"/>
    <mergeCell ref="GM6:GP6"/>
    <mergeCell ref="GE4:GH4"/>
    <mergeCell ref="GE3:GH3"/>
    <mergeCell ref="GE7:GH7"/>
    <mergeCell ref="GE6:GH6"/>
    <mergeCell ref="CE15:CF15"/>
    <mergeCell ref="CG15:CH15"/>
    <mergeCell ref="HG6:HJ6"/>
    <mergeCell ref="HG7:HJ7"/>
    <mergeCell ref="HG8:HJ8"/>
    <mergeCell ref="HG9:HJ9"/>
    <mergeCell ref="HG10:HJ10"/>
    <mergeCell ref="HG11:HJ11"/>
    <mergeCell ref="GM7:GP7"/>
    <mergeCell ref="GQ9:GT9"/>
    <mergeCell ref="GQ8:GT8"/>
    <mergeCell ref="GM8:GP8"/>
    <mergeCell ref="GM9:GP9"/>
    <mergeCell ref="GM10:GP10"/>
    <mergeCell ref="GM11:GP11"/>
    <mergeCell ref="GQ6:GT6"/>
    <mergeCell ref="GQ10:GT10"/>
    <mergeCell ref="GQ11:GT11"/>
    <mergeCell ref="GU7:GX7"/>
    <mergeCell ref="GU8:GX8"/>
    <mergeCell ref="GU9:GX9"/>
    <mergeCell ref="GU10:GX10"/>
    <mergeCell ref="GU11:GX11"/>
    <mergeCell ref="GE11:GH11"/>
    <mergeCell ref="HS15:HT15"/>
    <mergeCell ref="HU15:HV15"/>
    <mergeCell ref="HW15:HX15"/>
    <mergeCell ref="HY15:HZ15"/>
    <mergeCell ref="IA15:IB15"/>
    <mergeCell ref="IC15:ID15"/>
    <mergeCell ref="HG15:HH15"/>
    <mergeCell ref="HI15:HJ15"/>
    <mergeCell ref="HK15:HL15"/>
    <mergeCell ref="HM15:HN15"/>
    <mergeCell ref="HO15:HP15"/>
    <mergeCell ref="HQ15:HR15"/>
    <mergeCell ref="CI15:CJ15"/>
    <mergeCell ref="CK15:CL15"/>
    <mergeCell ref="CM15:CN15"/>
    <mergeCell ref="CO15:CP15"/>
    <mergeCell ref="CQ15:CR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14:F14"/>
    <mergeCell ref="G14:J14"/>
    <mergeCell ref="K14:N14"/>
    <mergeCell ref="O14:R14"/>
    <mergeCell ref="S14:V14"/>
    <mergeCell ref="W14:Z14"/>
    <mergeCell ref="AA14:AD14"/>
    <mergeCell ref="AE14:AH14"/>
    <mergeCell ref="AI14:AL14"/>
    <mergeCell ref="CU14:CX14"/>
    <mergeCell ref="CY14:DB14"/>
    <mergeCell ref="DC14:DF14"/>
    <mergeCell ref="DG14:DJ14"/>
    <mergeCell ref="DK14:DN14"/>
    <mergeCell ref="DO14:DR14"/>
    <mergeCell ref="DS14:DV14"/>
    <mergeCell ref="DW14:DZ14"/>
    <mergeCell ref="EA14:ED14"/>
    <mergeCell ref="EE14:EH14"/>
    <mergeCell ref="EI14:EL14"/>
    <mergeCell ref="EM14:EP14"/>
    <mergeCell ref="EQ14:ET14"/>
    <mergeCell ref="EU14:EX14"/>
    <mergeCell ref="EY14:FB14"/>
    <mergeCell ref="FC14:FF14"/>
    <mergeCell ref="FG14:FJ14"/>
    <mergeCell ref="FK14:FN14"/>
    <mergeCell ref="II3:IL3"/>
    <mergeCell ref="II5:IL5"/>
    <mergeCell ref="II7:IL7"/>
    <mergeCell ref="GM14:GP14"/>
    <mergeCell ref="GQ14:GT14"/>
    <mergeCell ref="GU14:GX14"/>
    <mergeCell ref="GY14:HB14"/>
    <mergeCell ref="HC14:HF14"/>
    <mergeCell ref="HG14:HJ14"/>
    <mergeCell ref="HK14:HN14"/>
    <mergeCell ref="HO14:HR14"/>
    <mergeCell ref="HS14:HV14"/>
    <mergeCell ref="HK3:HN3"/>
    <mergeCell ref="HK4:HN4"/>
    <mergeCell ref="HK5:HN5"/>
    <mergeCell ref="HK6:HN6"/>
    <mergeCell ref="HK7:HN7"/>
    <mergeCell ref="HK8:HN8"/>
    <mergeCell ref="IA11:ID11"/>
    <mergeCell ref="IE11:IH11"/>
    <mergeCell ref="HW14:HZ14"/>
    <mergeCell ref="IA14:ID14"/>
    <mergeCell ref="IE14:IH14"/>
    <mergeCell ref="GQ4:GT4"/>
    <mergeCell ref="HK9:HN9"/>
    <mergeCell ref="HK10:HN10"/>
    <mergeCell ref="HK11:HN11"/>
    <mergeCell ref="HG3:HJ3"/>
    <mergeCell ref="HG4:HJ4"/>
    <mergeCell ref="HG5:HJ5"/>
    <mergeCell ref="FO14:FR14"/>
    <mergeCell ref="FS14:FV14"/>
    <mergeCell ref="FW14:FZ14"/>
    <mergeCell ref="GA14:GD14"/>
    <mergeCell ref="GE14:GH14"/>
    <mergeCell ref="GI14:GL14"/>
    <mergeCell ref="GE10:GH10"/>
    <mergeCell ref="GE9:GH9"/>
    <mergeCell ref="GE8:GH8"/>
    <mergeCell ref="GU3:GX3"/>
    <mergeCell ref="GU4:GX4"/>
    <mergeCell ref="GU5:GX5"/>
    <mergeCell ref="GU6:GX6"/>
    <mergeCell ref="GI3:GL3"/>
    <mergeCell ref="GI4:GL4"/>
    <mergeCell ref="GI5:GL5"/>
    <mergeCell ref="GI6:GL6"/>
    <mergeCell ref="GI7:GL7"/>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A3D11-512D-4285-AD43-4794AD27A2DA}">
  <dimension ref="B1:KJ43"/>
  <sheetViews>
    <sheetView workbookViewId="0">
      <selection activeCell="I3" sqref="I3"/>
    </sheetView>
  </sheetViews>
  <sheetFormatPr defaultColWidth="9.1796875" defaultRowHeight="14.5" x14ac:dyDescent="0.35"/>
  <cols>
    <col min="1" max="1" width="9.1796875" style="43"/>
    <col min="2" max="2" width="23.81640625" style="43" bestFit="1" customWidth="1"/>
    <col min="3" max="296" width="10.453125" style="43" customWidth="1"/>
    <col min="297" max="16384" width="9.1796875" style="43"/>
  </cols>
  <sheetData>
    <row r="1" spans="2:296" x14ac:dyDescent="0.35">
      <c r="B1" s="42" t="s">
        <v>282</v>
      </c>
    </row>
    <row r="2" spans="2:296" x14ac:dyDescent="0.35">
      <c r="B2" s="51" t="s">
        <v>0</v>
      </c>
      <c r="C2" s="137" t="s">
        <v>160</v>
      </c>
      <c r="D2" s="138"/>
      <c r="E2" s="138"/>
      <c r="F2" s="138"/>
      <c r="G2" s="138"/>
      <c r="H2" s="139"/>
      <c r="I2" s="137" t="s">
        <v>161</v>
      </c>
      <c r="J2" s="138"/>
      <c r="K2" s="138"/>
      <c r="L2" s="138"/>
      <c r="M2" s="138"/>
      <c r="N2" s="139"/>
      <c r="O2" s="137" t="s">
        <v>162</v>
      </c>
      <c r="P2" s="138"/>
      <c r="Q2" s="138"/>
      <c r="R2" s="138"/>
      <c r="S2" s="138"/>
      <c r="T2" s="139"/>
      <c r="U2" s="137" t="s">
        <v>163</v>
      </c>
      <c r="V2" s="138"/>
      <c r="W2" s="138"/>
      <c r="X2" s="138"/>
      <c r="Y2" s="138"/>
      <c r="Z2" s="139"/>
      <c r="AA2" s="137" t="s">
        <v>164</v>
      </c>
      <c r="AB2" s="138"/>
      <c r="AC2" s="138"/>
      <c r="AD2" s="138"/>
      <c r="AE2" s="138"/>
      <c r="AF2" s="139"/>
      <c r="AG2" s="137" t="s">
        <v>165</v>
      </c>
      <c r="AH2" s="138"/>
      <c r="AI2" s="138"/>
      <c r="AJ2" s="138"/>
      <c r="AK2" s="138"/>
      <c r="AL2" s="139"/>
      <c r="AM2" s="137" t="s">
        <v>166</v>
      </c>
      <c r="AN2" s="138"/>
      <c r="AO2" s="138"/>
      <c r="AP2" s="138"/>
      <c r="AQ2" s="138"/>
      <c r="AR2" s="139"/>
      <c r="AS2" s="137" t="s">
        <v>167</v>
      </c>
      <c r="AT2" s="138"/>
      <c r="AU2" s="138"/>
      <c r="AV2" s="138"/>
      <c r="AW2" s="138"/>
      <c r="AX2" s="139"/>
      <c r="AY2" s="137" t="s">
        <v>168</v>
      </c>
      <c r="AZ2" s="138"/>
      <c r="BA2" s="138"/>
      <c r="BB2" s="138"/>
      <c r="BC2" s="138"/>
      <c r="BD2" s="139"/>
      <c r="BE2" s="137" t="s">
        <v>169</v>
      </c>
      <c r="BF2" s="138"/>
      <c r="BG2" s="138"/>
      <c r="BH2" s="138"/>
      <c r="BI2" s="138"/>
      <c r="BJ2" s="139"/>
      <c r="BK2" s="137" t="s">
        <v>170</v>
      </c>
      <c r="BL2" s="138"/>
      <c r="BM2" s="138"/>
      <c r="BN2" s="138"/>
      <c r="BO2" s="138"/>
      <c r="BP2" s="139"/>
      <c r="BQ2" s="137" t="s">
        <v>171</v>
      </c>
      <c r="BR2" s="138"/>
      <c r="BS2" s="138"/>
      <c r="BT2" s="138"/>
      <c r="BU2" s="138"/>
      <c r="BV2" s="139"/>
      <c r="BW2" s="137" t="s">
        <v>172</v>
      </c>
      <c r="BX2" s="138"/>
      <c r="BY2" s="138"/>
      <c r="BZ2" s="138"/>
      <c r="CA2" s="138"/>
      <c r="CB2" s="139"/>
      <c r="CC2" s="137" t="s">
        <v>173</v>
      </c>
      <c r="CD2" s="138"/>
      <c r="CE2" s="138"/>
      <c r="CF2" s="138"/>
      <c r="CG2" s="138"/>
      <c r="CH2" s="139"/>
      <c r="CI2" s="137" t="s">
        <v>174</v>
      </c>
      <c r="CJ2" s="138"/>
      <c r="CK2" s="138"/>
      <c r="CL2" s="138"/>
      <c r="CM2" s="138"/>
      <c r="CN2" s="139"/>
      <c r="CO2" s="137" t="s">
        <v>175</v>
      </c>
      <c r="CP2" s="138"/>
      <c r="CQ2" s="138"/>
      <c r="CR2" s="138"/>
      <c r="CS2" s="138"/>
      <c r="CT2" s="139"/>
      <c r="CU2" s="137" t="s">
        <v>176</v>
      </c>
      <c r="CV2" s="138"/>
      <c r="CW2" s="138"/>
      <c r="CX2" s="138"/>
      <c r="CY2" s="138"/>
      <c r="CZ2" s="139"/>
      <c r="DA2" s="137" t="s">
        <v>177</v>
      </c>
      <c r="DB2" s="138"/>
      <c r="DC2" s="138"/>
      <c r="DD2" s="138"/>
      <c r="DE2" s="138"/>
      <c r="DF2" s="139"/>
      <c r="DG2" s="137" t="s">
        <v>178</v>
      </c>
      <c r="DH2" s="138"/>
      <c r="DI2" s="138"/>
      <c r="DJ2" s="138"/>
      <c r="DK2" s="138"/>
      <c r="DL2" s="139"/>
      <c r="DM2" s="137" t="s">
        <v>179</v>
      </c>
      <c r="DN2" s="138"/>
      <c r="DO2" s="138"/>
      <c r="DP2" s="138"/>
      <c r="DQ2" s="138"/>
      <c r="DR2" s="139"/>
      <c r="DS2" s="137" t="s">
        <v>180</v>
      </c>
      <c r="DT2" s="138"/>
      <c r="DU2" s="138"/>
      <c r="DV2" s="138"/>
      <c r="DW2" s="138"/>
      <c r="DX2" s="139"/>
      <c r="DY2" s="137" t="s">
        <v>181</v>
      </c>
      <c r="DZ2" s="138"/>
      <c r="EA2" s="138"/>
      <c r="EB2" s="138"/>
      <c r="EC2" s="138"/>
      <c r="ED2" s="139"/>
      <c r="EE2" s="137" t="s">
        <v>182</v>
      </c>
      <c r="EF2" s="138"/>
      <c r="EG2" s="138"/>
      <c r="EH2" s="138"/>
      <c r="EI2" s="138"/>
      <c r="EJ2" s="139"/>
      <c r="EK2" s="137" t="s">
        <v>183</v>
      </c>
      <c r="EL2" s="138"/>
      <c r="EM2" s="138"/>
      <c r="EN2" s="138"/>
      <c r="EO2" s="138"/>
      <c r="EP2" s="139"/>
      <c r="EQ2" s="137" t="s">
        <v>1</v>
      </c>
      <c r="ER2" s="138"/>
      <c r="ES2" s="138"/>
      <c r="ET2" s="138"/>
      <c r="EU2" s="138"/>
      <c r="EV2" s="139"/>
      <c r="EW2" s="137" t="s">
        <v>283</v>
      </c>
      <c r="EX2" s="138"/>
      <c r="EY2" s="138"/>
      <c r="EZ2" s="138"/>
      <c r="FA2" s="138"/>
      <c r="FB2" s="139"/>
      <c r="FC2" s="137" t="s">
        <v>284</v>
      </c>
      <c r="FD2" s="138"/>
      <c r="FE2" s="138"/>
      <c r="FF2" s="138"/>
      <c r="FG2" s="138"/>
      <c r="FH2" s="139"/>
      <c r="FI2" s="137" t="s">
        <v>285</v>
      </c>
      <c r="FJ2" s="138"/>
      <c r="FK2" s="138"/>
      <c r="FL2" s="138"/>
      <c r="FM2" s="138"/>
      <c r="FN2" s="139"/>
      <c r="FO2" s="137" t="s">
        <v>187</v>
      </c>
      <c r="FP2" s="138"/>
      <c r="FQ2" s="138"/>
      <c r="FR2" s="138"/>
      <c r="FS2" s="138"/>
      <c r="FT2" s="139"/>
      <c r="FU2" s="137" t="s">
        <v>188</v>
      </c>
      <c r="FV2" s="138"/>
      <c r="FW2" s="138"/>
      <c r="FX2" s="138"/>
      <c r="FY2" s="138"/>
      <c r="FZ2" s="139"/>
      <c r="GA2" s="137" t="s">
        <v>286</v>
      </c>
      <c r="GB2" s="138"/>
      <c r="GC2" s="138"/>
      <c r="GD2" s="138"/>
      <c r="GE2" s="138"/>
      <c r="GF2" s="139"/>
      <c r="GG2" s="137" t="s">
        <v>287</v>
      </c>
      <c r="GH2" s="138"/>
      <c r="GI2" s="138"/>
      <c r="GJ2" s="138"/>
      <c r="GK2" s="138"/>
      <c r="GL2" s="139"/>
      <c r="GM2" s="137" t="s">
        <v>288</v>
      </c>
      <c r="GN2" s="138"/>
      <c r="GO2" s="138"/>
      <c r="GP2" s="138"/>
      <c r="GQ2" s="138"/>
      <c r="GR2" s="139"/>
      <c r="GS2" s="137" t="s">
        <v>289</v>
      </c>
      <c r="GT2" s="138"/>
      <c r="GU2" s="138"/>
      <c r="GV2" s="138"/>
      <c r="GW2" s="138"/>
      <c r="GX2" s="139"/>
      <c r="GY2" s="137" t="s">
        <v>290</v>
      </c>
      <c r="GZ2" s="138"/>
      <c r="HA2" s="138"/>
      <c r="HB2" s="138"/>
      <c r="HC2" s="138"/>
      <c r="HD2" s="139"/>
      <c r="HE2" s="137" t="s">
        <v>291</v>
      </c>
      <c r="HF2" s="138"/>
      <c r="HG2" s="138"/>
      <c r="HH2" s="138"/>
      <c r="HI2" s="138"/>
      <c r="HJ2" s="139"/>
      <c r="HK2" s="137" t="s">
        <v>292</v>
      </c>
      <c r="HL2" s="138"/>
      <c r="HM2" s="138"/>
      <c r="HN2" s="138"/>
      <c r="HO2" s="138"/>
      <c r="HP2" s="139"/>
      <c r="HQ2" s="137" t="s">
        <v>293</v>
      </c>
      <c r="HR2" s="138"/>
      <c r="HS2" s="138"/>
      <c r="HT2" s="138"/>
      <c r="HU2" s="138"/>
      <c r="HV2" s="139"/>
      <c r="HW2" s="137" t="s">
        <v>294</v>
      </c>
      <c r="HX2" s="138"/>
      <c r="HY2" s="138"/>
      <c r="HZ2" s="138"/>
      <c r="IA2" s="138"/>
      <c r="IB2" s="139"/>
      <c r="IC2" s="137" t="s">
        <v>100</v>
      </c>
      <c r="ID2" s="138"/>
      <c r="IE2" s="138"/>
      <c r="IF2" s="138"/>
      <c r="IG2" s="138"/>
      <c r="IH2" s="139"/>
      <c r="II2" s="137" t="s">
        <v>295</v>
      </c>
      <c r="IJ2" s="138"/>
      <c r="IK2" s="138"/>
      <c r="IL2" s="138"/>
      <c r="IM2" s="138"/>
      <c r="IN2" s="139"/>
      <c r="IO2" s="137" t="s">
        <v>133</v>
      </c>
      <c r="IP2" s="138"/>
      <c r="IQ2" s="138"/>
      <c r="IR2" s="138"/>
      <c r="IS2" s="138"/>
      <c r="IT2" s="139"/>
      <c r="IU2" s="137" t="s">
        <v>149</v>
      </c>
      <c r="IV2" s="138"/>
      <c r="IW2" s="138"/>
      <c r="IX2" s="138"/>
      <c r="IY2" s="138"/>
      <c r="IZ2" s="139"/>
      <c r="JA2" s="137" t="s">
        <v>150</v>
      </c>
      <c r="JB2" s="138"/>
      <c r="JC2" s="138"/>
      <c r="JD2" s="138"/>
      <c r="JE2" s="138"/>
      <c r="JF2" s="139"/>
      <c r="JG2" s="137" t="s">
        <v>151</v>
      </c>
      <c r="JH2" s="138"/>
      <c r="JI2" s="138"/>
      <c r="JJ2" s="138"/>
      <c r="JK2" s="138"/>
      <c r="JL2" s="139"/>
      <c r="JM2" s="137" t="s">
        <v>192</v>
      </c>
      <c r="JN2" s="138"/>
      <c r="JO2" s="138"/>
      <c r="JP2" s="138"/>
      <c r="JQ2" s="138"/>
      <c r="JR2" s="139"/>
      <c r="JS2" s="137" t="s">
        <v>296</v>
      </c>
      <c r="JT2" s="138"/>
      <c r="JU2" s="138"/>
      <c r="JV2" s="138"/>
      <c r="JW2" s="138"/>
      <c r="JX2" s="139"/>
      <c r="JY2" s="137" t="s">
        <v>205</v>
      </c>
      <c r="JZ2" s="138"/>
      <c r="KA2" s="138"/>
      <c r="KB2" s="138"/>
      <c r="KC2" s="138"/>
      <c r="KD2" s="139"/>
      <c r="KE2" s="137" t="s">
        <v>206</v>
      </c>
      <c r="KF2" s="138"/>
      <c r="KG2" s="138"/>
      <c r="KH2" s="138"/>
      <c r="KI2" s="138"/>
      <c r="KJ2" s="139"/>
    </row>
    <row r="3" spans="2:296" ht="135" customHeight="1" x14ac:dyDescent="0.35">
      <c r="B3" s="52"/>
      <c r="C3" s="53" t="s">
        <v>297</v>
      </c>
      <c r="D3" s="53" t="s">
        <v>298</v>
      </c>
      <c r="E3" s="54" t="s">
        <v>299</v>
      </c>
      <c r="F3" s="53" t="s">
        <v>300</v>
      </c>
      <c r="G3" s="53" t="s">
        <v>298</v>
      </c>
      <c r="H3" s="54" t="s">
        <v>299</v>
      </c>
      <c r="I3" s="53" t="s">
        <v>301</v>
      </c>
      <c r="J3" s="53" t="s">
        <v>302</v>
      </c>
      <c r="K3" s="54" t="s">
        <v>303</v>
      </c>
      <c r="L3" s="53" t="s">
        <v>304</v>
      </c>
      <c r="M3" s="53" t="s">
        <v>302</v>
      </c>
      <c r="N3" s="54" t="s">
        <v>303</v>
      </c>
      <c r="O3" s="53" t="s">
        <v>305</v>
      </c>
      <c r="P3" s="53" t="s">
        <v>112</v>
      </c>
      <c r="Q3" s="54" t="s">
        <v>303</v>
      </c>
      <c r="R3" s="53" t="s">
        <v>306</v>
      </c>
      <c r="S3" s="53" t="s">
        <v>112</v>
      </c>
      <c r="T3" s="54" t="s">
        <v>303</v>
      </c>
      <c r="U3" s="53" t="s">
        <v>307</v>
      </c>
      <c r="V3" s="53" t="s">
        <v>140</v>
      </c>
      <c r="W3" s="54" t="s">
        <v>303</v>
      </c>
      <c r="X3" s="53" t="s">
        <v>308</v>
      </c>
      <c r="Y3" s="53" t="s">
        <v>140</v>
      </c>
      <c r="Z3" s="54" t="s">
        <v>303</v>
      </c>
      <c r="AA3" s="53" t="s">
        <v>309</v>
      </c>
      <c r="AB3" s="53" t="s">
        <v>310</v>
      </c>
      <c r="AC3" s="54" t="s">
        <v>303</v>
      </c>
      <c r="AD3" s="53" t="s">
        <v>311</v>
      </c>
      <c r="AE3" s="53" t="s">
        <v>310</v>
      </c>
      <c r="AF3" s="54" t="s">
        <v>303</v>
      </c>
      <c r="AG3" s="53" t="s">
        <v>312</v>
      </c>
      <c r="AH3" s="53" t="s">
        <v>141</v>
      </c>
      <c r="AI3" s="54" t="s">
        <v>303</v>
      </c>
      <c r="AJ3" s="53" t="s">
        <v>313</v>
      </c>
      <c r="AK3" s="53" t="s">
        <v>141</v>
      </c>
      <c r="AL3" s="54" t="s">
        <v>303</v>
      </c>
      <c r="AM3" s="53" t="s">
        <v>314</v>
      </c>
      <c r="AN3" s="53" t="s">
        <v>315</v>
      </c>
      <c r="AO3" s="54" t="s">
        <v>303</v>
      </c>
      <c r="AP3" s="53" t="s">
        <v>316</v>
      </c>
      <c r="AQ3" s="53" t="s">
        <v>315</v>
      </c>
      <c r="AR3" s="54" t="s">
        <v>303</v>
      </c>
      <c r="AS3" s="53" t="s">
        <v>317</v>
      </c>
      <c r="AT3" s="53" t="s">
        <v>158</v>
      </c>
      <c r="AU3" s="54" t="s">
        <v>303</v>
      </c>
      <c r="AV3" s="53" t="s">
        <v>318</v>
      </c>
      <c r="AW3" s="53" t="s">
        <v>158</v>
      </c>
      <c r="AX3" s="54" t="s">
        <v>303</v>
      </c>
      <c r="AY3" s="53" t="s">
        <v>319</v>
      </c>
      <c r="AZ3" s="53" t="s">
        <v>320</v>
      </c>
      <c r="BA3" s="54" t="s">
        <v>303</v>
      </c>
      <c r="BB3" s="53" t="s">
        <v>321</v>
      </c>
      <c r="BC3" s="53" t="s">
        <v>320</v>
      </c>
      <c r="BD3" s="54" t="s">
        <v>303</v>
      </c>
      <c r="BE3" s="53" t="s">
        <v>322</v>
      </c>
      <c r="BF3" s="53" t="s">
        <v>323</v>
      </c>
      <c r="BG3" s="54" t="s">
        <v>303</v>
      </c>
      <c r="BH3" s="53" t="s">
        <v>324</v>
      </c>
      <c r="BI3" s="53" t="s">
        <v>323</v>
      </c>
      <c r="BJ3" s="54" t="s">
        <v>303</v>
      </c>
      <c r="BK3" s="53" t="s">
        <v>325</v>
      </c>
      <c r="BL3" s="53" t="s">
        <v>326</v>
      </c>
      <c r="BM3" s="54" t="s">
        <v>303</v>
      </c>
      <c r="BN3" s="53" t="s">
        <v>327</v>
      </c>
      <c r="BO3" s="53" t="s">
        <v>326</v>
      </c>
      <c r="BP3" s="54" t="s">
        <v>303</v>
      </c>
      <c r="BQ3" s="53" t="s">
        <v>328</v>
      </c>
      <c r="BR3" s="53" t="s">
        <v>329</v>
      </c>
      <c r="BS3" s="54" t="s">
        <v>303</v>
      </c>
      <c r="BT3" s="53" t="s">
        <v>330</v>
      </c>
      <c r="BU3" s="53" t="s">
        <v>329</v>
      </c>
      <c r="BV3" s="54" t="s">
        <v>303</v>
      </c>
      <c r="BW3" s="53" t="s">
        <v>331</v>
      </c>
      <c r="BX3" s="53" t="s">
        <v>332</v>
      </c>
      <c r="BY3" s="54" t="s">
        <v>303</v>
      </c>
      <c r="BZ3" s="53" t="s">
        <v>333</v>
      </c>
      <c r="CA3" s="53" t="s">
        <v>332</v>
      </c>
      <c r="CB3" s="54" t="s">
        <v>303</v>
      </c>
      <c r="CC3" s="53" t="s">
        <v>334</v>
      </c>
      <c r="CD3" s="53" t="s">
        <v>114</v>
      </c>
      <c r="CE3" s="54" t="s">
        <v>303</v>
      </c>
      <c r="CF3" s="53" t="s">
        <v>335</v>
      </c>
      <c r="CG3" s="53" t="s">
        <v>114</v>
      </c>
      <c r="CH3" s="54" t="s">
        <v>303</v>
      </c>
      <c r="CI3" s="53" t="s">
        <v>336</v>
      </c>
      <c r="CJ3" s="53" t="s">
        <v>337</v>
      </c>
      <c r="CK3" s="54" t="s">
        <v>303</v>
      </c>
      <c r="CL3" s="53" t="s">
        <v>338</v>
      </c>
      <c r="CM3" s="53" t="s">
        <v>337</v>
      </c>
      <c r="CN3" s="54" t="s">
        <v>303</v>
      </c>
      <c r="CO3" s="53" t="s">
        <v>339</v>
      </c>
      <c r="CP3" s="53" t="s">
        <v>320</v>
      </c>
      <c r="CQ3" s="54" t="s">
        <v>303</v>
      </c>
      <c r="CR3" s="53" t="s">
        <v>340</v>
      </c>
      <c r="CS3" s="53" t="s">
        <v>320</v>
      </c>
      <c r="CT3" s="54" t="s">
        <v>303</v>
      </c>
      <c r="CU3" s="53" t="s">
        <v>341</v>
      </c>
      <c r="CV3" s="53" t="s">
        <v>320</v>
      </c>
      <c r="CW3" s="54" t="s">
        <v>303</v>
      </c>
      <c r="CX3" s="53" t="s">
        <v>342</v>
      </c>
      <c r="CY3" s="53" t="s">
        <v>320</v>
      </c>
      <c r="CZ3" s="54" t="s">
        <v>303</v>
      </c>
      <c r="DA3" s="53" t="s">
        <v>343</v>
      </c>
      <c r="DB3" s="53" t="s">
        <v>113</v>
      </c>
      <c r="DC3" s="54" t="s">
        <v>303</v>
      </c>
      <c r="DD3" s="53" t="s">
        <v>344</v>
      </c>
      <c r="DE3" s="53" t="s">
        <v>113</v>
      </c>
      <c r="DF3" s="54" t="s">
        <v>303</v>
      </c>
      <c r="DG3" s="53" t="s">
        <v>345</v>
      </c>
      <c r="DH3" s="53" t="s">
        <v>115</v>
      </c>
      <c r="DI3" s="54" t="s">
        <v>299</v>
      </c>
      <c r="DJ3" s="53" t="s">
        <v>346</v>
      </c>
      <c r="DK3" s="53" t="s">
        <v>115</v>
      </c>
      <c r="DL3" s="54" t="s">
        <v>299</v>
      </c>
      <c r="DM3" s="53" t="s">
        <v>347</v>
      </c>
      <c r="DN3" s="53" t="s">
        <v>254</v>
      </c>
      <c r="DO3" s="54" t="s">
        <v>299</v>
      </c>
      <c r="DP3" s="53" t="s">
        <v>348</v>
      </c>
      <c r="DQ3" s="53" t="s">
        <v>254</v>
      </c>
      <c r="DR3" s="54" t="s">
        <v>299</v>
      </c>
      <c r="DS3" s="53" t="s">
        <v>349</v>
      </c>
      <c r="DT3" s="53" t="s">
        <v>299</v>
      </c>
      <c r="DU3" s="54" t="s">
        <v>299</v>
      </c>
      <c r="DV3" s="53" t="s">
        <v>350</v>
      </c>
      <c r="DW3" s="53" t="s">
        <v>299</v>
      </c>
      <c r="DX3" s="54" t="s">
        <v>299</v>
      </c>
      <c r="DY3" s="53" t="s">
        <v>351</v>
      </c>
      <c r="DZ3" s="53" t="s">
        <v>255</v>
      </c>
      <c r="EA3" s="54" t="s">
        <v>299</v>
      </c>
      <c r="EB3" s="53" t="s">
        <v>352</v>
      </c>
      <c r="EC3" s="53" t="s">
        <v>255</v>
      </c>
      <c r="ED3" s="54" t="s">
        <v>299</v>
      </c>
      <c r="EE3" s="53" t="s">
        <v>353</v>
      </c>
      <c r="EF3" s="53" t="s">
        <v>256</v>
      </c>
      <c r="EG3" s="54" t="s">
        <v>116</v>
      </c>
      <c r="EH3" s="53" t="s">
        <v>354</v>
      </c>
      <c r="EI3" s="53" t="s">
        <v>256</v>
      </c>
      <c r="EJ3" s="54" t="s">
        <v>116</v>
      </c>
      <c r="EK3" s="53" t="s">
        <v>355</v>
      </c>
      <c r="EL3" s="53" t="s">
        <v>117</v>
      </c>
      <c r="EM3" s="54" t="s">
        <v>299</v>
      </c>
      <c r="EN3" s="53" t="s">
        <v>356</v>
      </c>
      <c r="EO3" s="53" t="s">
        <v>117</v>
      </c>
      <c r="EP3" s="54" t="s">
        <v>299</v>
      </c>
      <c r="EQ3" s="53" t="s">
        <v>357</v>
      </c>
      <c r="ER3" s="53" t="s">
        <v>257</v>
      </c>
      <c r="ES3" s="54" t="s">
        <v>116</v>
      </c>
      <c r="ET3" s="53" t="s">
        <v>358</v>
      </c>
      <c r="EU3" s="53" t="s">
        <v>257</v>
      </c>
      <c r="EV3" s="54" t="s">
        <v>116</v>
      </c>
      <c r="EW3" s="53" t="s">
        <v>359</v>
      </c>
      <c r="EX3" s="53" t="s">
        <v>258</v>
      </c>
      <c r="EY3" s="54" t="s">
        <v>299</v>
      </c>
      <c r="EZ3" s="53" t="s">
        <v>360</v>
      </c>
      <c r="FA3" s="53" t="s">
        <v>258</v>
      </c>
      <c r="FB3" s="54" t="s">
        <v>299</v>
      </c>
      <c r="FC3" s="53" t="s">
        <v>361</v>
      </c>
      <c r="FD3" s="53" t="s">
        <v>259</v>
      </c>
      <c r="FE3" s="54" t="s">
        <v>299</v>
      </c>
      <c r="FF3" s="53" t="s">
        <v>362</v>
      </c>
      <c r="FG3" s="53" t="s">
        <v>259</v>
      </c>
      <c r="FH3" s="54" t="s">
        <v>299</v>
      </c>
      <c r="FI3" s="53" t="s">
        <v>363</v>
      </c>
      <c r="FJ3" s="53" t="s">
        <v>260</v>
      </c>
      <c r="FK3" s="54" t="s">
        <v>116</v>
      </c>
      <c r="FL3" s="53" t="s">
        <v>364</v>
      </c>
      <c r="FM3" s="53" t="s">
        <v>260</v>
      </c>
      <c r="FN3" s="54" t="s">
        <v>116</v>
      </c>
      <c r="FO3" s="53" t="s">
        <v>365</v>
      </c>
      <c r="FP3" s="53" t="s">
        <v>200</v>
      </c>
      <c r="FQ3" s="54" t="s">
        <v>116</v>
      </c>
      <c r="FR3" s="53" t="s">
        <v>366</v>
      </c>
      <c r="FS3" s="53" t="s">
        <v>200</v>
      </c>
      <c r="FT3" s="54" t="s">
        <v>116</v>
      </c>
      <c r="FU3" s="53" t="s">
        <v>367</v>
      </c>
      <c r="FV3" s="53" t="s">
        <v>368</v>
      </c>
      <c r="FW3" s="54" t="s">
        <v>299</v>
      </c>
      <c r="FX3" s="53" t="s">
        <v>369</v>
      </c>
      <c r="FY3" s="53" t="s">
        <v>368</v>
      </c>
      <c r="FZ3" s="54" t="s">
        <v>299</v>
      </c>
      <c r="GA3" s="53" t="s">
        <v>370</v>
      </c>
      <c r="GB3" s="53" t="s">
        <v>371</v>
      </c>
      <c r="GC3" s="54" t="s">
        <v>303</v>
      </c>
      <c r="GD3" s="53" t="s">
        <v>372</v>
      </c>
      <c r="GE3" s="53" t="s">
        <v>371</v>
      </c>
      <c r="GF3" s="54" t="s">
        <v>303</v>
      </c>
      <c r="GG3" s="53" t="s">
        <v>373</v>
      </c>
      <c r="GH3" s="53" t="s">
        <v>118</v>
      </c>
      <c r="GI3" s="54" t="s">
        <v>116</v>
      </c>
      <c r="GJ3" s="53" t="s">
        <v>374</v>
      </c>
      <c r="GK3" s="53" t="s">
        <v>118</v>
      </c>
      <c r="GL3" s="54" t="s">
        <v>116</v>
      </c>
      <c r="GM3" s="53" t="s">
        <v>375</v>
      </c>
      <c r="GN3" s="53" t="s">
        <v>119</v>
      </c>
      <c r="GO3" s="54" t="s">
        <v>116</v>
      </c>
      <c r="GP3" s="53" t="s">
        <v>375</v>
      </c>
      <c r="GQ3" s="53" t="s">
        <v>119</v>
      </c>
      <c r="GR3" s="53" t="s">
        <v>116</v>
      </c>
      <c r="GS3" s="53" t="s">
        <v>376</v>
      </c>
      <c r="GT3" s="53" t="s">
        <v>261</v>
      </c>
      <c r="GU3" s="54" t="s">
        <v>299</v>
      </c>
      <c r="GV3" s="53" t="s">
        <v>377</v>
      </c>
      <c r="GW3" s="53" t="s">
        <v>261</v>
      </c>
      <c r="GX3" s="54" t="s">
        <v>299</v>
      </c>
      <c r="GY3" s="53" t="s">
        <v>378</v>
      </c>
      <c r="GZ3" s="53" t="s">
        <v>437</v>
      </c>
      <c r="HA3" s="54" t="s">
        <v>303</v>
      </c>
      <c r="HB3" s="53" t="s">
        <v>379</v>
      </c>
      <c r="HC3" s="53" t="s">
        <v>437</v>
      </c>
      <c r="HD3" s="54" t="s">
        <v>303</v>
      </c>
      <c r="HE3" s="53" t="s">
        <v>380</v>
      </c>
      <c r="HF3" s="53" t="s">
        <v>262</v>
      </c>
      <c r="HG3" s="54" t="s">
        <v>116</v>
      </c>
      <c r="HH3" s="53" t="s">
        <v>381</v>
      </c>
      <c r="HI3" s="53" t="s">
        <v>262</v>
      </c>
      <c r="HJ3" s="54" t="s">
        <v>116</v>
      </c>
      <c r="HK3" s="53" t="s">
        <v>382</v>
      </c>
      <c r="HL3" s="53" t="s">
        <v>303</v>
      </c>
      <c r="HM3" s="54" t="s">
        <v>303</v>
      </c>
      <c r="HN3" s="53" t="s">
        <v>383</v>
      </c>
      <c r="HO3" s="53" t="s">
        <v>303</v>
      </c>
      <c r="HP3" s="54" t="s">
        <v>303</v>
      </c>
      <c r="HQ3" s="53" t="s">
        <v>384</v>
      </c>
      <c r="HR3" s="53" t="s">
        <v>385</v>
      </c>
      <c r="HS3" s="54" t="s">
        <v>303</v>
      </c>
      <c r="HT3" s="53" t="s">
        <v>386</v>
      </c>
      <c r="HU3" s="53" t="s">
        <v>385</v>
      </c>
      <c r="HV3" s="54" t="s">
        <v>303</v>
      </c>
      <c r="HW3" s="53" t="s">
        <v>387</v>
      </c>
      <c r="HX3" s="53" t="s">
        <v>388</v>
      </c>
      <c r="HY3" s="54" t="s">
        <v>303</v>
      </c>
      <c r="HZ3" s="53" t="s">
        <v>389</v>
      </c>
      <c r="IA3" s="53" t="s">
        <v>388</v>
      </c>
      <c r="IB3" s="54" t="s">
        <v>303</v>
      </c>
      <c r="IC3" s="53" t="s">
        <v>390</v>
      </c>
      <c r="ID3" s="53" t="s">
        <v>320</v>
      </c>
      <c r="IE3" s="54" t="s">
        <v>303</v>
      </c>
      <c r="IF3" s="53" t="s">
        <v>391</v>
      </c>
      <c r="IG3" s="53" t="s">
        <v>320</v>
      </c>
      <c r="IH3" s="54" t="s">
        <v>303</v>
      </c>
      <c r="II3" s="53" t="s">
        <v>392</v>
      </c>
      <c r="IJ3" s="53" t="s">
        <v>263</v>
      </c>
      <c r="IK3" s="54" t="s">
        <v>299</v>
      </c>
      <c r="IL3" s="53" t="s">
        <v>393</v>
      </c>
      <c r="IM3" s="53" t="s">
        <v>263</v>
      </c>
      <c r="IN3" s="54" t="s">
        <v>299</v>
      </c>
      <c r="IO3" s="53" t="s">
        <v>394</v>
      </c>
      <c r="IP3" s="53" t="s">
        <v>395</v>
      </c>
      <c r="IQ3" s="54" t="s">
        <v>299</v>
      </c>
      <c r="IR3" s="53" t="s">
        <v>396</v>
      </c>
      <c r="IS3" s="53" t="s">
        <v>395</v>
      </c>
      <c r="IT3" s="54" t="s">
        <v>299</v>
      </c>
      <c r="IU3" s="53" t="s">
        <v>149</v>
      </c>
      <c r="IV3" s="53" t="s">
        <v>371</v>
      </c>
      <c r="IW3" s="54" t="s">
        <v>303</v>
      </c>
      <c r="IX3" s="53" t="s">
        <v>149</v>
      </c>
      <c r="IY3" s="53" t="s">
        <v>371</v>
      </c>
      <c r="IZ3" s="53" t="s">
        <v>303</v>
      </c>
      <c r="JA3" s="53" t="s">
        <v>150</v>
      </c>
      <c r="JB3" s="53" t="s">
        <v>303</v>
      </c>
      <c r="JC3" s="54" t="s">
        <v>303</v>
      </c>
      <c r="JD3" s="53" t="s">
        <v>150</v>
      </c>
      <c r="JE3" s="53" t="s">
        <v>303</v>
      </c>
      <c r="JF3" s="53" t="s">
        <v>303</v>
      </c>
      <c r="JG3" s="53" t="s">
        <v>151</v>
      </c>
      <c r="JH3" s="53" t="s">
        <v>397</v>
      </c>
      <c r="JI3" s="54" t="s">
        <v>303</v>
      </c>
      <c r="JJ3" s="53" t="s">
        <v>151</v>
      </c>
      <c r="JK3" s="53" t="s">
        <v>397</v>
      </c>
      <c r="JL3" s="53" t="s">
        <v>303</v>
      </c>
      <c r="JM3" s="53" t="s">
        <v>398</v>
      </c>
      <c r="JN3" s="53" t="s">
        <v>399</v>
      </c>
      <c r="JO3" s="54" t="s">
        <v>303</v>
      </c>
      <c r="JP3" s="53" t="s">
        <v>400</v>
      </c>
      <c r="JQ3" s="53" t="s">
        <v>399</v>
      </c>
      <c r="JR3" s="54" t="s">
        <v>303</v>
      </c>
      <c r="JS3" s="53" t="s">
        <v>401</v>
      </c>
      <c r="JT3" s="53" t="s">
        <v>264</v>
      </c>
      <c r="JU3" s="54" t="s">
        <v>299</v>
      </c>
      <c r="JV3" s="53" t="s">
        <v>402</v>
      </c>
      <c r="JW3" s="53" t="s">
        <v>264</v>
      </c>
      <c r="JX3" s="54" t="s">
        <v>299</v>
      </c>
      <c r="JY3" s="53" t="s">
        <v>438</v>
      </c>
      <c r="JZ3" s="53" t="s">
        <v>397</v>
      </c>
      <c r="KA3" s="54" t="s">
        <v>303</v>
      </c>
      <c r="KB3" s="53" t="s">
        <v>439</v>
      </c>
      <c r="KC3" s="53" t="s">
        <v>397</v>
      </c>
      <c r="KD3" s="54" t="s">
        <v>303</v>
      </c>
      <c r="KE3" s="53" t="s">
        <v>206</v>
      </c>
      <c r="KF3" s="53" t="s">
        <v>440</v>
      </c>
      <c r="KG3" s="54" t="s">
        <v>303</v>
      </c>
      <c r="KH3" s="53" t="s">
        <v>206</v>
      </c>
      <c r="KI3" s="53" t="s">
        <v>440</v>
      </c>
      <c r="KJ3" s="53" t="s">
        <v>303</v>
      </c>
    </row>
    <row r="4" spans="2:296" x14ac:dyDescent="0.35">
      <c r="B4" s="51" t="s">
        <v>120</v>
      </c>
      <c r="C4" s="55">
        <v>7.1429000000000006E-2</v>
      </c>
      <c r="D4" s="55">
        <v>7.3777999999999996E-2</v>
      </c>
      <c r="E4" s="56">
        <v>7.4390999999999999E-2</v>
      </c>
      <c r="F4" s="55">
        <v>8.0794000000000005E-2</v>
      </c>
      <c r="G4" s="55">
        <v>7.3777999999999996E-2</v>
      </c>
      <c r="H4" s="56">
        <v>7.4390999999999999E-2</v>
      </c>
      <c r="I4" s="55">
        <v>-0.112416</v>
      </c>
      <c r="J4" s="55">
        <v>0.11101</v>
      </c>
      <c r="K4" s="56">
        <v>7.0084999999999995E-2</v>
      </c>
      <c r="L4" s="55">
        <v>-0.10889500000000001</v>
      </c>
      <c r="M4" s="55">
        <v>0.11101</v>
      </c>
      <c r="N4" s="56">
        <v>7.0084999999999995E-2</v>
      </c>
      <c r="O4" s="55">
        <v>2.8597999999999998E-2</v>
      </c>
      <c r="P4" s="55">
        <v>0.119312</v>
      </c>
      <c r="Q4" s="56">
        <v>7.0084999999999995E-2</v>
      </c>
      <c r="R4" s="55">
        <v>3.5416000000000003E-2</v>
      </c>
      <c r="S4" s="55">
        <v>0.119312</v>
      </c>
      <c r="T4" s="56">
        <v>7.0084999999999995E-2</v>
      </c>
      <c r="U4" s="55">
        <v>1.5713000000000001E-2</v>
      </c>
      <c r="V4" s="55">
        <v>7.3871999999999993E-2</v>
      </c>
      <c r="W4" s="56">
        <v>7.0084999999999995E-2</v>
      </c>
      <c r="X4" s="55">
        <v>2.1801999999999998E-2</v>
      </c>
      <c r="Y4" s="55">
        <v>7.3871999999999993E-2</v>
      </c>
      <c r="Z4" s="56">
        <v>7.0084999999999995E-2</v>
      </c>
      <c r="AA4" s="55">
        <v>0.18143100000000001</v>
      </c>
      <c r="AB4" s="55">
        <v>0.20250000000000001</v>
      </c>
      <c r="AC4" s="56">
        <v>7.0084999999999995E-2</v>
      </c>
      <c r="AD4" s="55">
        <v>0.188773</v>
      </c>
      <c r="AE4" s="55">
        <v>0.20250000000000001</v>
      </c>
      <c r="AF4" s="56">
        <v>7.0084999999999995E-2</v>
      </c>
      <c r="AG4" s="55">
        <v>4.3914000000000002E-2</v>
      </c>
      <c r="AH4" s="55">
        <v>8.0123E-2</v>
      </c>
      <c r="AI4" s="56">
        <v>7.0084999999999995E-2</v>
      </c>
      <c r="AJ4" s="55">
        <v>5.0313999999999998E-2</v>
      </c>
      <c r="AK4" s="55">
        <v>8.0123E-2</v>
      </c>
      <c r="AL4" s="56">
        <v>7.0084999999999995E-2</v>
      </c>
      <c r="AM4" s="55">
        <v>7.8742999999999994E-2</v>
      </c>
      <c r="AN4" s="55">
        <v>0.100776</v>
      </c>
      <c r="AO4" s="56">
        <v>7.0084999999999995E-2</v>
      </c>
      <c r="AP4" s="55">
        <v>8.8003999999999999E-2</v>
      </c>
      <c r="AQ4" s="55">
        <v>0.100776</v>
      </c>
      <c r="AR4" s="56">
        <v>7.0084999999999995E-2</v>
      </c>
      <c r="AS4" s="55">
        <v>8.3066000000000001E-2</v>
      </c>
      <c r="AT4" s="55">
        <v>7.7508999999999995E-2</v>
      </c>
      <c r="AU4" s="56">
        <v>7.0084999999999995E-2</v>
      </c>
      <c r="AV4" s="55">
        <v>9.6142000000000005E-2</v>
      </c>
      <c r="AW4" s="55">
        <v>7.7508999999999995E-2</v>
      </c>
      <c r="AX4" s="56">
        <v>7.0084999999999995E-2</v>
      </c>
      <c r="AY4" s="55">
        <v>0.14843300000000001</v>
      </c>
      <c r="AZ4" s="55">
        <v>9.8747000000000001E-2</v>
      </c>
      <c r="BA4" s="56">
        <v>7.0084999999999995E-2</v>
      </c>
      <c r="BB4" s="55">
        <v>0.16042500000000001</v>
      </c>
      <c r="BC4" s="55">
        <v>9.8747000000000001E-2</v>
      </c>
      <c r="BD4" s="56">
        <v>7.0084999999999995E-2</v>
      </c>
      <c r="BE4" s="55">
        <v>9.8862000000000005E-2</v>
      </c>
      <c r="BF4" s="55">
        <v>7.7257000000000006E-2</v>
      </c>
      <c r="BG4" s="56">
        <v>7.0084999999999995E-2</v>
      </c>
      <c r="BH4" s="55">
        <v>0.10746799999999999</v>
      </c>
      <c r="BI4" s="55">
        <v>7.7257000000000006E-2</v>
      </c>
      <c r="BJ4" s="56">
        <v>7.0084999999999995E-2</v>
      </c>
      <c r="BK4" s="55">
        <v>0.140962</v>
      </c>
      <c r="BL4" s="55">
        <v>0.142542</v>
      </c>
      <c r="BM4" s="56">
        <v>7.0084999999999995E-2</v>
      </c>
      <c r="BN4" s="55">
        <v>0.15185599999999999</v>
      </c>
      <c r="BO4" s="55">
        <v>0.142542</v>
      </c>
      <c r="BP4" s="56">
        <v>7.0084999999999995E-2</v>
      </c>
      <c r="BQ4" s="55">
        <v>0.272256</v>
      </c>
      <c r="BR4" s="55">
        <v>0.31251800000000002</v>
      </c>
      <c r="BS4" s="56">
        <v>7.0084999999999995E-2</v>
      </c>
      <c r="BT4" s="55">
        <v>0.28317399999999998</v>
      </c>
      <c r="BU4" s="55">
        <v>0.31251800000000002</v>
      </c>
      <c r="BV4" s="56">
        <v>7.0084999999999995E-2</v>
      </c>
      <c r="BW4" s="55">
        <v>0.15401999999999999</v>
      </c>
      <c r="BX4" s="55">
        <v>0.234541</v>
      </c>
      <c r="BY4" s="56">
        <v>7.0084999999999995E-2</v>
      </c>
      <c r="BZ4" s="55">
        <v>0.16511799999999999</v>
      </c>
      <c r="CA4" s="55">
        <v>0.234541</v>
      </c>
      <c r="CB4" s="56">
        <v>7.0084999999999995E-2</v>
      </c>
      <c r="CC4" s="55">
        <v>0.191639</v>
      </c>
      <c r="CD4" s="55">
        <v>6.1001E-2</v>
      </c>
      <c r="CE4" s="56">
        <v>7.0084999999999995E-2</v>
      </c>
      <c r="CF4" s="55">
        <v>0.20466899999999999</v>
      </c>
      <c r="CG4" s="55">
        <v>6.1001E-2</v>
      </c>
      <c r="CH4" s="56">
        <v>7.0084999999999995E-2</v>
      </c>
      <c r="CI4" s="55">
        <v>0.25157299999999999</v>
      </c>
      <c r="CJ4" s="55">
        <v>0.277893</v>
      </c>
      <c r="CK4" s="56">
        <v>7.0084999999999995E-2</v>
      </c>
      <c r="CL4" s="55">
        <v>0.262577</v>
      </c>
      <c r="CM4" s="55">
        <v>0.277893</v>
      </c>
      <c r="CN4" s="56">
        <v>7.0084999999999995E-2</v>
      </c>
      <c r="CO4" s="55">
        <v>9.7564999999999999E-2</v>
      </c>
      <c r="CP4" s="55">
        <v>9.8747000000000001E-2</v>
      </c>
      <c r="CQ4" s="56">
        <v>7.0084999999999995E-2</v>
      </c>
      <c r="CR4" s="55">
        <v>0.109156</v>
      </c>
      <c r="CS4" s="55">
        <v>9.8747000000000001E-2</v>
      </c>
      <c r="CT4" s="56">
        <v>7.0084999999999995E-2</v>
      </c>
      <c r="CU4" s="55">
        <v>0.120514</v>
      </c>
      <c r="CV4" s="55">
        <v>9.8747000000000001E-2</v>
      </c>
      <c r="CW4" s="56">
        <v>7.0084999999999995E-2</v>
      </c>
      <c r="CX4" s="55">
        <v>0.13098000000000001</v>
      </c>
      <c r="CY4" s="55">
        <v>9.8747000000000001E-2</v>
      </c>
      <c r="CZ4" s="56">
        <v>7.0084999999999995E-2</v>
      </c>
      <c r="DA4" s="55">
        <v>0.12518699999999999</v>
      </c>
      <c r="DB4" s="55">
        <v>7.8173000000000006E-2</v>
      </c>
      <c r="DC4" s="56">
        <v>7.0084999999999995E-2</v>
      </c>
      <c r="DD4" s="55">
        <v>0.136769</v>
      </c>
      <c r="DE4" s="55">
        <v>7.8173000000000006E-2</v>
      </c>
      <c r="DF4" s="56">
        <v>7.0084999999999995E-2</v>
      </c>
      <c r="DG4" s="55">
        <v>6.4817E-2</v>
      </c>
      <c r="DH4" s="55">
        <v>6.8043000000000006E-2</v>
      </c>
      <c r="DI4" s="56">
        <v>7.4390999999999999E-2</v>
      </c>
      <c r="DJ4" s="55">
        <v>6.7494999999999999E-2</v>
      </c>
      <c r="DK4" s="55">
        <v>6.8043000000000006E-2</v>
      </c>
      <c r="DL4" s="56">
        <v>7.4390999999999999E-2</v>
      </c>
      <c r="DM4" s="55">
        <v>7.1142999999999998E-2</v>
      </c>
      <c r="DN4" s="55">
        <v>8.0475000000000005E-2</v>
      </c>
      <c r="DO4" s="56">
        <v>7.4390999999999999E-2</v>
      </c>
      <c r="DP4" s="55">
        <v>7.4979000000000004E-2</v>
      </c>
      <c r="DQ4" s="55">
        <v>8.0475000000000005E-2</v>
      </c>
      <c r="DR4" s="56">
        <v>7.4390999999999999E-2</v>
      </c>
      <c r="DS4" s="55">
        <v>7.2796E-2</v>
      </c>
      <c r="DT4" s="55">
        <v>7.4390999999999999E-2</v>
      </c>
      <c r="DU4" s="56">
        <v>7.4390999999999999E-2</v>
      </c>
      <c r="DV4" s="55">
        <v>7.5006000000000003E-2</v>
      </c>
      <c r="DW4" s="55">
        <v>7.4390999999999999E-2</v>
      </c>
      <c r="DX4" s="56">
        <v>7.4390999999999999E-2</v>
      </c>
      <c r="DY4" s="55">
        <v>0.15532699999999999</v>
      </c>
      <c r="DZ4" s="55">
        <v>0.10863</v>
      </c>
      <c r="EA4" s="56">
        <v>7.4390999999999999E-2</v>
      </c>
      <c r="EB4" s="55">
        <v>0.16506999999999999</v>
      </c>
      <c r="EC4" s="55">
        <v>0.10863</v>
      </c>
      <c r="ED4" s="56">
        <v>7.4390999999999999E-2</v>
      </c>
      <c r="EE4" s="55">
        <v>6.8776000000000004E-2</v>
      </c>
      <c r="EF4" s="55">
        <v>7.0778999999999995E-2</v>
      </c>
      <c r="EG4" s="56">
        <v>7.0080000000000003E-2</v>
      </c>
      <c r="EH4" s="55">
        <v>6.9805000000000006E-2</v>
      </c>
      <c r="EI4" s="55">
        <v>7.0778999999999995E-2</v>
      </c>
      <c r="EJ4" s="56">
        <v>7.0080000000000003E-2</v>
      </c>
      <c r="EK4" s="55">
        <v>8.4278000000000006E-2</v>
      </c>
      <c r="EL4" s="55">
        <v>7.5014999999999998E-2</v>
      </c>
      <c r="EM4" s="56">
        <v>7.4390999999999999E-2</v>
      </c>
      <c r="EN4" s="55">
        <v>9.11E-2</v>
      </c>
      <c r="EO4" s="55">
        <v>7.5014999999999998E-2</v>
      </c>
      <c r="EP4" s="56">
        <v>7.4390999999999999E-2</v>
      </c>
      <c r="EQ4" s="55">
        <v>6.6962999999999995E-2</v>
      </c>
      <c r="ER4" s="55">
        <v>7.6586000000000001E-2</v>
      </c>
      <c r="ES4" s="56">
        <v>7.0080000000000003E-2</v>
      </c>
      <c r="ET4" s="55">
        <v>7.4638999999999997E-2</v>
      </c>
      <c r="EU4" s="55">
        <v>7.6586000000000001E-2</v>
      </c>
      <c r="EV4" s="56">
        <v>7.0080000000000003E-2</v>
      </c>
      <c r="EW4" s="55">
        <v>6.4338000000000006E-2</v>
      </c>
      <c r="EX4" s="55">
        <v>7.1662000000000003E-2</v>
      </c>
      <c r="EY4" s="56">
        <v>7.4390999999999999E-2</v>
      </c>
      <c r="EZ4" s="55">
        <v>7.0972999999999994E-2</v>
      </c>
      <c r="FA4" s="55">
        <v>7.1662000000000003E-2</v>
      </c>
      <c r="FB4" s="56">
        <v>7.4390999999999999E-2</v>
      </c>
      <c r="FC4" s="55">
        <v>6.9746000000000002E-2</v>
      </c>
      <c r="FD4" s="55">
        <v>8.1821000000000005E-2</v>
      </c>
      <c r="FE4" s="56">
        <v>7.4390999999999999E-2</v>
      </c>
      <c r="FF4" s="55">
        <v>7.6633999999999994E-2</v>
      </c>
      <c r="FG4" s="55">
        <v>8.1821000000000005E-2</v>
      </c>
      <c r="FH4" s="56">
        <v>7.4390999999999999E-2</v>
      </c>
      <c r="FI4" s="55">
        <v>7.1792999999999996E-2</v>
      </c>
      <c r="FJ4" s="55">
        <v>7.4353000000000002E-2</v>
      </c>
      <c r="FK4" s="56">
        <v>7.0080000000000003E-2</v>
      </c>
      <c r="FL4" s="55">
        <v>7.4373999999999996E-2</v>
      </c>
      <c r="FM4" s="55">
        <v>7.4353000000000002E-2</v>
      </c>
      <c r="FN4" s="56">
        <v>7.0080000000000003E-2</v>
      </c>
      <c r="FO4" s="55">
        <v>6.9533999999999999E-2</v>
      </c>
      <c r="FP4" s="55">
        <v>7.8687000000000007E-2</v>
      </c>
      <c r="FQ4" s="56">
        <v>7.0080000000000003E-2</v>
      </c>
      <c r="FR4" s="55">
        <v>7.2887999999999994E-2</v>
      </c>
      <c r="FS4" s="55">
        <v>7.8687000000000007E-2</v>
      </c>
      <c r="FT4" s="56">
        <v>7.0080000000000003E-2</v>
      </c>
      <c r="FU4" s="55">
        <v>6.2986E-2</v>
      </c>
      <c r="FV4" s="55">
        <v>7.3258000000000004E-2</v>
      </c>
      <c r="FW4" s="56">
        <v>7.4390999999999999E-2</v>
      </c>
      <c r="FX4" s="55">
        <v>6.8948999999999996E-2</v>
      </c>
      <c r="FY4" s="55">
        <v>7.3258000000000004E-2</v>
      </c>
      <c r="FZ4" s="56">
        <v>7.4390999999999999E-2</v>
      </c>
      <c r="GA4" s="55">
        <v>0.119167</v>
      </c>
      <c r="GB4" s="55">
        <v>0.129776</v>
      </c>
      <c r="GC4" s="56">
        <v>7.0084999999999995E-2</v>
      </c>
      <c r="GD4" s="55">
        <v>0.124733</v>
      </c>
      <c r="GE4" s="55">
        <v>0.129776</v>
      </c>
      <c r="GF4" s="56">
        <v>7.0084999999999995E-2</v>
      </c>
      <c r="GG4" s="55">
        <v>7.1940000000000004E-2</v>
      </c>
      <c r="GH4" s="55">
        <v>7.7960000000000002E-2</v>
      </c>
      <c r="GI4" s="56">
        <v>7.0080000000000003E-2</v>
      </c>
      <c r="GJ4" s="55">
        <v>7.8752000000000003E-2</v>
      </c>
      <c r="GK4" s="55">
        <v>7.7960000000000002E-2</v>
      </c>
      <c r="GL4" s="56">
        <v>7.0080000000000003E-2</v>
      </c>
      <c r="GM4" s="55">
        <v>6.1762992617627861E-2</v>
      </c>
      <c r="GN4" s="55">
        <v>6.6182000000000005E-2</v>
      </c>
      <c r="GO4" s="56">
        <v>7.0080000000000003E-2</v>
      </c>
      <c r="GP4" s="55" t="s">
        <v>49</v>
      </c>
      <c r="GQ4" s="55" t="s">
        <v>49</v>
      </c>
      <c r="GR4" s="55" t="s">
        <v>49</v>
      </c>
      <c r="GS4" s="55">
        <v>6.7334000000000005E-2</v>
      </c>
      <c r="GT4" s="55">
        <v>7.4007000000000003E-2</v>
      </c>
      <c r="GU4" s="56">
        <v>7.4390999999999999E-2</v>
      </c>
      <c r="GV4" s="55">
        <v>7.0010000000000003E-2</v>
      </c>
      <c r="GW4" s="55">
        <v>7.4007000000000003E-2</v>
      </c>
      <c r="GX4" s="56">
        <v>7.4390999999999999E-2</v>
      </c>
      <c r="GY4" s="55">
        <v>0.17947199999999999</v>
      </c>
      <c r="GZ4" s="55">
        <v>0.14822199999999999</v>
      </c>
      <c r="HA4" s="56">
        <v>7.0084999999999995E-2</v>
      </c>
      <c r="HB4" s="55">
        <v>0.19537399999999999</v>
      </c>
      <c r="HC4" s="55">
        <v>0.14822199999999999</v>
      </c>
      <c r="HD4" s="56">
        <v>7.0084999999999995E-2</v>
      </c>
      <c r="HE4" s="55">
        <v>6.4951999999999996E-2</v>
      </c>
      <c r="HF4" s="55">
        <v>6.6178000000000001E-2</v>
      </c>
      <c r="HG4" s="56">
        <v>7.0080000000000003E-2</v>
      </c>
      <c r="HH4" s="55">
        <v>6.5811999999999996E-2</v>
      </c>
      <c r="HI4" s="55">
        <v>6.6178000000000001E-2</v>
      </c>
      <c r="HJ4" s="56">
        <v>7.0080000000000003E-2</v>
      </c>
      <c r="HK4" s="55">
        <v>6.5698999999999994E-2</v>
      </c>
      <c r="HL4" s="55">
        <v>7.0084999999999995E-2</v>
      </c>
      <c r="HM4" s="56">
        <v>7.0084999999999995E-2</v>
      </c>
      <c r="HN4" s="55">
        <v>6.7628999999999995E-2</v>
      </c>
      <c r="HO4" s="55">
        <v>7.0084999999999995E-2</v>
      </c>
      <c r="HP4" s="56">
        <v>7.0084999999999995E-2</v>
      </c>
      <c r="HQ4" s="55">
        <v>3.4032E-2</v>
      </c>
      <c r="HR4" s="55">
        <v>3.8304999999999999E-2</v>
      </c>
      <c r="HS4" s="56">
        <v>7.0084999999999995E-2</v>
      </c>
      <c r="HT4" s="55">
        <v>3.7116999999999997E-2</v>
      </c>
      <c r="HU4" s="55">
        <v>3.8304999999999999E-2</v>
      </c>
      <c r="HV4" s="56">
        <v>7.0084999999999995E-2</v>
      </c>
      <c r="HW4" s="55">
        <v>5.1630000000000002E-2</v>
      </c>
      <c r="HX4" s="55">
        <v>7.8772999999999996E-2</v>
      </c>
      <c r="HY4" s="56">
        <v>7.0084999999999995E-2</v>
      </c>
      <c r="HZ4" s="55">
        <v>5.9278999999999998E-2</v>
      </c>
      <c r="IA4" s="55">
        <v>7.8772999999999996E-2</v>
      </c>
      <c r="IB4" s="56">
        <v>7.0084999999999995E-2</v>
      </c>
      <c r="IC4" s="55">
        <v>0.13181599999999999</v>
      </c>
      <c r="ID4" s="55">
        <v>9.8747000000000001E-2</v>
      </c>
      <c r="IE4" s="56">
        <v>7.0084999999999995E-2</v>
      </c>
      <c r="IF4" s="55">
        <v>0.14055599999999999</v>
      </c>
      <c r="IG4" s="55">
        <v>9.8747000000000001E-2</v>
      </c>
      <c r="IH4" s="56">
        <v>7.0084999999999995E-2</v>
      </c>
      <c r="II4" s="55">
        <v>7.5301999999999994E-2</v>
      </c>
      <c r="IJ4" s="55">
        <v>7.3893E-2</v>
      </c>
      <c r="IK4" s="56">
        <v>7.4390999999999999E-2</v>
      </c>
      <c r="IL4" s="55">
        <v>7.8089000000000006E-2</v>
      </c>
      <c r="IM4" s="55">
        <v>7.3893E-2</v>
      </c>
      <c r="IN4" s="56">
        <v>7.4390999999999999E-2</v>
      </c>
      <c r="IO4" s="55">
        <v>6.9349999999999995E-2</v>
      </c>
      <c r="IP4" s="55" t="s">
        <v>49</v>
      </c>
      <c r="IQ4" s="56">
        <v>7.4390999999999999E-2</v>
      </c>
      <c r="IR4" s="55">
        <v>7.0948999999999998E-2</v>
      </c>
      <c r="IS4" s="55" t="s">
        <v>49</v>
      </c>
      <c r="IT4" s="56">
        <v>7.4390999999999999E-2</v>
      </c>
      <c r="IU4" s="55">
        <v>0.126109</v>
      </c>
      <c r="IV4" s="55">
        <v>0.129776</v>
      </c>
      <c r="IW4" s="56">
        <v>7.0084999999999995E-2</v>
      </c>
      <c r="IX4" s="55" t="s">
        <v>49</v>
      </c>
      <c r="IY4" s="55" t="s">
        <v>49</v>
      </c>
      <c r="IZ4" s="55" t="s">
        <v>49</v>
      </c>
      <c r="JA4" s="55">
        <v>6.9785E-2</v>
      </c>
      <c r="JB4" s="55">
        <v>7.0084999999999995E-2</v>
      </c>
      <c r="JC4" s="56">
        <v>7.0084999999999995E-2</v>
      </c>
      <c r="JD4" s="55" t="s">
        <v>49</v>
      </c>
      <c r="JE4" s="55" t="s">
        <v>49</v>
      </c>
      <c r="JF4" s="55" t="s">
        <v>49</v>
      </c>
      <c r="JG4" s="55">
        <v>0.12385599999999999</v>
      </c>
      <c r="JH4" s="55">
        <v>0.12623999999999999</v>
      </c>
      <c r="JI4" s="56">
        <v>7.0084999999999995E-2</v>
      </c>
      <c r="JJ4" s="55" t="s">
        <v>49</v>
      </c>
      <c r="JK4" s="55" t="s">
        <v>49</v>
      </c>
      <c r="JL4" s="55" t="s">
        <v>49</v>
      </c>
      <c r="JM4" s="55">
        <v>0.267148</v>
      </c>
      <c r="JN4" s="55">
        <v>0.11101</v>
      </c>
      <c r="JO4" s="56">
        <v>7.0084999999999995E-2</v>
      </c>
      <c r="JP4" s="55">
        <v>0.27929799999999999</v>
      </c>
      <c r="JQ4" s="55">
        <v>0.11101</v>
      </c>
      <c r="JR4" s="56">
        <v>7.0084999999999995E-2</v>
      </c>
      <c r="JS4" s="55">
        <v>7.2086999999999998E-2</v>
      </c>
      <c r="JT4" s="55">
        <v>7.6122999999999996E-2</v>
      </c>
      <c r="JU4" s="56">
        <v>7.4390999999999999E-2</v>
      </c>
      <c r="JV4" s="55">
        <v>7.3884000000000005E-2</v>
      </c>
      <c r="JW4" s="55">
        <v>7.6122999999999996E-2</v>
      </c>
      <c r="JX4" s="56">
        <v>7.4390999999999999E-2</v>
      </c>
      <c r="JY4" s="55">
        <v>0.116586</v>
      </c>
      <c r="JZ4" s="55">
        <v>0.12623999999999999</v>
      </c>
      <c r="KA4" s="56">
        <v>7.0084999999999995E-2</v>
      </c>
      <c r="KB4" s="55">
        <v>0.12457799999999999</v>
      </c>
      <c r="KC4" s="55">
        <v>0.12623999999999999</v>
      </c>
      <c r="KD4" s="56">
        <v>7.0084999999999995E-2</v>
      </c>
      <c r="KE4" s="55">
        <v>0.24499099999999999</v>
      </c>
      <c r="KF4" s="55">
        <v>0.258855</v>
      </c>
      <c r="KG4" s="56">
        <v>7.0084999999999995E-2</v>
      </c>
      <c r="KH4" s="55" t="s">
        <v>49</v>
      </c>
      <c r="KI4" s="55" t="s">
        <v>49</v>
      </c>
      <c r="KJ4" s="55" t="s">
        <v>49</v>
      </c>
    </row>
    <row r="5" spans="2:296" x14ac:dyDescent="0.35">
      <c r="B5" s="51" t="s">
        <v>121</v>
      </c>
      <c r="C5" s="55">
        <v>0.103182</v>
      </c>
      <c r="D5" s="55">
        <v>0.101413</v>
      </c>
      <c r="E5" s="56">
        <v>2.6481999999999999E-2</v>
      </c>
      <c r="F5" s="55">
        <v>0.11547200000000001</v>
      </c>
      <c r="G5" s="55">
        <v>0.101413</v>
      </c>
      <c r="H5" s="56">
        <v>2.6481999999999999E-2</v>
      </c>
      <c r="I5" s="55">
        <v>-2.7448E-2</v>
      </c>
      <c r="J5" s="55">
        <v>0.10329000000000001</v>
      </c>
      <c r="K5" s="56">
        <v>0.19156899999999999</v>
      </c>
      <c r="L5" s="55">
        <v>-2.4681000000000002E-2</v>
      </c>
      <c r="M5" s="55">
        <v>0.10329000000000001</v>
      </c>
      <c r="N5" s="56">
        <v>0.19156899999999999</v>
      </c>
      <c r="O5" s="55">
        <v>0.12510599999999999</v>
      </c>
      <c r="P5" s="55">
        <v>0.13384099999999999</v>
      </c>
      <c r="Q5" s="56">
        <v>0.19156899999999999</v>
      </c>
      <c r="R5" s="55">
        <v>0.13267599999999999</v>
      </c>
      <c r="S5" s="55">
        <v>0.13384099999999999</v>
      </c>
      <c r="T5" s="56">
        <v>0.19156899999999999</v>
      </c>
      <c r="U5" s="55">
        <v>0.114081</v>
      </c>
      <c r="V5" s="55">
        <v>0.28969600000000001</v>
      </c>
      <c r="W5" s="56">
        <v>0.19156899999999999</v>
      </c>
      <c r="X5" s="55">
        <v>0.120897</v>
      </c>
      <c r="Y5" s="55">
        <v>0.28969600000000001</v>
      </c>
      <c r="Z5" s="56">
        <v>0.19156899999999999</v>
      </c>
      <c r="AA5" s="55">
        <v>-6.4116000000000006E-2</v>
      </c>
      <c r="AB5" s="55">
        <v>-5.9111999999999998E-2</v>
      </c>
      <c r="AC5" s="56">
        <v>0.19156899999999999</v>
      </c>
      <c r="AD5" s="55">
        <v>-5.7931000000000003E-2</v>
      </c>
      <c r="AE5" s="55">
        <v>-5.9111999999999998E-2</v>
      </c>
      <c r="AF5" s="56">
        <v>0.19156899999999999</v>
      </c>
      <c r="AG5" s="55">
        <v>3.8970999999999999E-2</v>
      </c>
      <c r="AH5" s="55">
        <v>6.3649999999999998E-2</v>
      </c>
      <c r="AI5" s="56">
        <v>0.19156899999999999</v>
      </c>
      <c r="AJ5" s="55">
        <v>4.5855E-2</v>
      </c>
      <c r="AK5" s="55">
        <v>6.3649999999999998E-2</v>
      </c>
      <c r="AL5" s="56">
        <v>0.19156899999999999</v>
      </c>
      <c r="AM5" s="55">
        <v>0.12217799999999999</v>
      </c>
      <c r="AN5" s="55">
        <v>0.13190099999999999</v>
      </c>
      <c r="AO5" s="56">
        <v>0.19156899999999999</v>
      </c>
      <c r="AP5" s="55">
        <v>0.13189600000000001</v>
      </c>
      <c r="AQ5" s="55">
        <v>0.13190099999999999</v>
      </c>
      <c r="AR5" s="56">
        <v>0.19156899999999999</v>
      </c>
      <c r="AS5" s="55">
        <v>8.4043000000000007E-2</v>
      </c>
      <c r="AT5" s="55">
        <v>0.12546499999999999</v>
      </c>
      <c r="AU5" s="56">
        <v>0.19272800000000001</v>
      </c>
      <c r="AV5" s="55">
        <v>9.8070000000000004E-2</v>
      </c>
      <c r="AW5" s="55">
        <v>0.12546499999999999</v>
      </c>
      <c r="AX5" s="56">
        <v>0.19272800000000001</v>
      </c>
      <c r="AY5" s="55">
        <v>0.20805199999999999</v>
      </c>
      <c r="AZ5" s="55">
        <v>0.21843399999999999</v>
      </c>
      <c r="BA5" s="56">
        <v>0.19272800000000001</v>
      </c>
      <c r="BB5" s="55">
        <v>0.22115099999999999</v>
      </c>
      <c r="BC5" s="55">
        <v>0.21843399999999999</v>
      </c>
      <c r="BD5" s="56">
        <v>0.19272800000000001</v>
      </c>
      <c r="BE5" s="55">
        <v>0.169018</v>
      </c>
      <c r="BF5" s="55">
        <v>0.201677</v>
      </c>
      <c r="BG5" s="56">
        <v>0.19272800000000001</v>
      </c>
      <c r="BH5" s="55">
        <v>0.17815800000000001</v>
      </c>
      <c r="BI5" s="55">
        <v>0.201677</v>
      </c>
      <c r="BJ5" s="56">
        <v>0.19272800000000001</v>
      </c>
      <c r="BK5" s="55">
        <v>0.23100399999999999</v>
      </c>
      <c r="BL5" s="55">
        <v>0.253355</v>
      </c>
      <c r="BM5" s="56">
        <v>0.19272800000000001</v>
      </c>
      <c r="BN5" s="55">
        <v>0.24274899999999999</v>
      </c>
      <c r="BO5" s="55">
        <v>0.253355</v>
      </c>
      <c r="BP5" s="56">
        <v>0.19272800000000001</v>
      </c>
      <c r="BQ5" s="55">
        <v>0.385739</v>
      </c>
      <c r="BR5" s="55">
        <v>0.426479</v>
      </c>
      <c r="BS5" s="56">
        <v>0.19272800000000001</v>
      </c>
      <c r="BT5" s="55">
        <v>0.396596</v>
      </c>
      <c r="BU5" s="55">
        <v>0.426479</v>
      </c>
      <c r="BV5" s="56">
        <v>0.19272800000000001</v>
      </c>
      <c r="BW5" s="55">
        <v>0.184091</v>
      </c>
      <c r="BX5" s="55">
        <v>0.31953399999999998</v>
      </c>
      <c r="BY5" s="56">
        <v>0.19272800000000001</v>
      </c>
      <c r="BZ5" s="55">
        <v>0.195747</v>
      </c>
      <c r="CA5" s="55">
        <v>0.31953399999999998</v>
      </c>
      <c r="CB5" s="56">
        <v>0.19272800000000001</v>
      </c>
      <c r="CC5" s="55">
        <v>0.30410199999999998</v>
      </c>
      <c r="CD5" s="55">
        <v>0.37262800000000001</v>
      </c>
      <c r="CE5" s="56">
        <v>0.19272800000000001</v>
      </c>
      <c r="CF5" s="55">
        <v>0.31905699999999998</v>
      </c>
      <c r="CG5" s="55">
        <v>0.37262800000000001</v>
      </c>
      <c r="CH5" s="56">
        <v>0.19272800000000001</v>
      </c>
      <c r="CI5" s="55">
        <v>0.32373099999999999</v>
      </c>
      <c r="CJ5" s="55">
        <v>0.34692499999999998</v>
      </c>
      <c r="CK5" s="56">
        <v>0.19272800000000001</v>
      </c>
      <c r="CL5" s="55">
        <v>0.33552500000000002</v>
      </c>
      <c r="CM5" s="55">
        <v>0.34692499999999998</v>
      </c>
      <c r="CN5" s="56">
        <v>0.19272800000000001</v>
      </c>
      <c r="CO5" s="55">
        <v>0.16684599999999999</v>
      </c>
      <c r="CP5" s="55">
        <v>0.21843399999999999</v>
      </c>
      <c r="CQ5" s="56">
        <v>0.19272800000000001</v>
      </c>
      <c r="CR5" s="55">
        <v>0.179287</v>
      </c>
      <c r="CS5" s="55">
        <v>0.21843399999999999</v>
      </c>
      <c r="CT5" s="56">
        <v>0.19272800000000001</v>
      </c>
      <c r="CU5" s="55">
        <v>0.237709</v>
      </c>
      <c r="CV5" s="55">
        <v>0.21843399999999999</v>
      </c>
      <c r="CW5" s="56">
        <v>0.19272800000000001</v>
      </c>
      <c r="CX5" s="55">
        <v>0.249532</v>
      </c>
      <c r="CY5" s="55">
        <v>0.21843399999999999</v>
      </c>
      <c r="CZ5" s="56">
        <v>0.19272800000000001</v>
      </c>
      <c r="DA5" s="55">
        <v>0.163438</v>
      </c>
      <c r="DB5" s="55">
        <v>0.15062</v>
      </c>
      <c r="DC5" s="56">
        <v>0.19272800000000001</v>
      </c>
      <c r="DD5" s="55">
        <v>0.17544100000000001</v>
      </c>
      <c r="DE5" s="55">
        <v>0.15062</v>
      </c>
      <c r="DF5" s="56">
        <v>0.19272800000000001</v>
      </c>
      <c r="DG5" s="55">
        <v>4.2658000000000001E-2</v>
      </c>
      <c r="DH5" s="55">
        <v>4.5934000000000003E-2</v>
      </c>
      <c r="DI5" s="56">
        <v>2.6457000000000001E-2</v>
      </c>
      <c r="DJ5" s="55">
        <v>4.5310000000000003E-2</v>
      </c>
      <c r="DK5" s="55">
        <v>4.5934000000000003E-2</v>
      </c>
      <c r="DL5" s="56">
        <v>2.6457000000000001E-2</v>
      </c>
      <c r="DM5" s="55">
        <v>4.3173999999999997E-2</v>
      </c>
      <c r="DN5" s="55">
        <v>5.6180000000000001E-2</v>
      </c>
      <c r="DO5" s="56">
        <v>2.6457000000000001E-2</v>
      </c>
      <c r="DP5" s="55">
        <v>4.6925000000000001E-2</v>
      </c>
      <c r="DQ5" s="55">
        <v>5.6180000000000001E-2</v>
      </c>
      <c r="DR5" s="56">
        <v>2.6457000000000001E-2</v>
      </c>
      <c r="DS5" s="55">
        <v>2.2683999999999999E-2</v>
      </c>
      <c r="DT5" s="55">
        <v>2.6457000000000001E-2</v>
      </c>
      <c r="DU5" s="56">
        <v>2.6457000000000001E-2</v>
      </c>
      <c r="DV5" s="55">
        <v>2.4820999999999999E-2</v>
      </c>
      <c r="DW5" s="55">
        <v>2.6457000000000001E-2</v>
      </c>
      <c r="DX5" s="56">
        <v>2.6457000000000001E-2</v>
      </c>
      <c r="DY5" s="55">
        <v>8.8918999999999998E-2</v>
      </c>
      <c r="DZ5" s="55">
        <v>8.6070999999999995E-2</v>
      </c>
      <c r="EA5" s="56">
        <v>2.6457000000000001E-2</v>
      </c>
      <c r="EB5" s="55">
        <v>9.7923999999999997E-2</v>
      </c>
      <c r="EC5" s="55">
        <v>8.6070999999999995E-2</v>
      </c>
      <c r="ED5" s="56">
        <v>2.6457000000000001E-2</v>
      </c>
      <c r="EE5" s="55">
        <v>4.7684999999999998E-2</v>
      </c>
      <c r="EF5" s="55">
        <v>5.0608E-2</v>
      </c>
      <c r="EG5" s="56">
        <v>4.6249999999999999E-2</v>
      </c>
      <c r="EH5" s="55">
        <v>4.8646000000000002E-2</v>
      </c>
      <c r="EI5" s="55">
        <v>5.0608E-2</v>
      </c>
      <c r="EJ5" s="56">
        <v>4.6249999999999999E-2</v>
      </c>
      <c r="EK5" s="55">
        <v>7.6340000000000005E-2</v>
      </c>
      <c r="EL5" s="55">
        <v>6.6755999999999996E-2</v>
      </c>
      <c r="EM5" s="56">
        <v>2.6457000000000001E-2</v>
      </c>
      <c r="EN5" s="55">
        <v>8.7444999999999995E-2</v>
      </c>
      <c r="EO5" s="55">
        <v>6.6755999999999996E-2</v>
      </c>
      <c r="EP5" s="56">
        <v>2.6457000000000001E-2</v>
      </c>
      <c r="EQ5" s="55">
        <v>4.3385E-2</v>
      </c>
      <c r="ER5" s="55">
        <v>5.5030999999999997E-2</v>
      </c>
      <c r="ES5" s="56">
        <v>4.6239000000000002E-2</v>
      </c>
      <c r="ET5" s="55">
        <v>5.0833000000000003E-2</v>
      </c>
      <c r="EU5" s="55">
        <v>5.5030999999999997E-2</v>
      </c>
      <c r="EV5" s="56">
        <v>4.6239000000000002E-2</v>
      </c>
      <c r="EW5" s="55">
        <v>4.0590000000000001E-2</v>
      </c>
      <c r="EX5" s="55">
        <v>4.7254999999999998E-2</v>
      </c>
      <c r="EY5" s="56">
        <v>2.6457000000000001E-2</v>
      </c>
      <c r="EZ5" s="55">
        <v>4.7121000000000003E-2</v>
      </c>
      <c r="FA5" s="55">
        <v>4.7254999999999998E-2</v>
      </c>
      <c r="FB5" s="56">
        <v>2.6457000000000001E-2</v>
      </c>
      <c r="FC5" s="55">
        <v>3.6104999999999998E-2</v>
      </c>
      <c r="FD5" s="55">
        <v>5.8978999999999997E-2</v>
      </c>
      <c r="FE5" s="56">
        <v>2.6457000000000001E-2</v>
      </c>
      <c r="FF5" s="55">
        <v>4.2764999999999997E-2</v>
      </c>
      <c r="FG5" s="55">
        <v>5.8978999999999997E-2</v>
      </c>
      <c r="FH5" s="56">
        <v>2.6457000000000001E-2</v>
      </c>
      <c r="FI5" s="55">
        <v>4.6994000000000001E-2</v>
      </c>
      <c r="FJ5" s="55">
        <v>5.2195999999999999E-2</v>
      </c>
      <c r="FK5" s="56">
        <v>4.6239000000000002E-2</v>
      </c>
      <c r="FL5" s="55">
        <v>4.9480999999999997E-2</v>
      </c>
      <c r="FM5" s="55">
        <v>5.2195999999999999E-2</v>
      </c>
      <c r="FN5" s="56">
        <v>4.6239000000000002E-2</v>
      </c>
      <c r="FO5" s="55">
        <v>4.6934999999999998E-2</v>
      </c>
      <c r="FP5" s="55">
        <v>5.4315000000000002E-2</v>
      </c>
      <c r="FQ5" s="56">
        <v>4.6239000000000002E-2</v>
      </c>
      <c r="FR5" s="55">
        <v>5.0056000000000003E-2</v>
      </c>
      <c r="FS5" s="55">
        <v>5.4315000000000002E-2</v>
      </c>
      <c r="FT5" s="56">
        <v>4.6239000000000002E-2</v>
      </c>
      <c r="FU5" s="55">
        <v>3.8512999999999999E-2</v>
      </c>
      <c r="FV5" s="55">
        <v>3.8370000000000001E-2</v>
      </c>
      <c r="FW5" s="56">
        <v>2.6457000000000001E-2</v>
      </c>
      <c r="FX5" s="55">
        <v>4.4090999999999998E-2</v>
      </c>
      <c r="FY5" s="55">
        <v>3.8370000000000001E-2</v>
      </c>
      <c r="FZ5" s="56">
        <v>2.6457000000000001E-2</v>
      </c>
      <c r="GA5" s="55">
        <v>0.254552</v>
      </c>
      <c r="GB5" s="55">
        <v>0.26682099999999997</v>
      </c>
      <c r="GC5" s="56">
        <v>0.19272800000000001</v>
      </c>
      <c r="GD5" s="55">
        <v>0.26035199999999997</v>
      </c>
      <c r="GE5" s="55">
        <v>0.26682099999999997</v>
      </c>
      <c r="GF5" s="56">
        <v>0.19272800000000001</v>
      </c>
      <c r="GG5" s="55">
        <v>4.6546999999999998E-2</v>
      </c>
      <c r="GH5" s="55">
        <v>5.1540999999999997E-2</v>
      </c>
      <c r="GI5" s="56">
        <v>4.6249999999999999E-2</v>
      </c>
      <c r="GJ5" s="55">
        <v>5.2867999999999998E-2</v>
      </c>
      <c r="GK5" s="55">
        <v>5.1540999999999997E-2</v>
      </c>
      <c r="GL5" s="56">
        <v>4.6249999999999999E-2</v>
      </c>
      <c r="GM5" s="55">
        <v>4.159843362282567E-2</v>
      </c>
      <c r="GN5" s="55">
        <v>4.7017000000000003E-2</v>
      </c>
      <c r="GO5" s="56">
        <v>4.6239000000000002E-2</v>
      </c>
      <c r="GP5" s="55" t="s">
        <v>49</v>
      </c>
      <c r="GQ5" s="55" t="s">
        <v>49</v>
      </c>
      <c r="GR5" s="55" t="s">
        <v>49</v>
      </c>
      <c r="GS5" s="55">
        <v>3.7828000000000001E-2</v>
      </c>
      <c r="GT5" s="55">
        <v>5.4008E-2</v>
      </c>
      <c r="GU5" s="56">
        <v>2.6457000000000001E-2</v>
      </c>
      <c r="GV5" s="55">
        <v>4.0452000000000002E-2</v>
      </c>
      <c r="GW5" s="55">
        <v>5.4008E-2</v>
      </c>
      <c r="GX5" s="56">
        <v>2.6457000000000001E-2</v>
      </c>
      <c r="GY5" s="55">
        <v>0.13921600000000001</v>
      </c>
      <c r="GZ5" s="55">
        <v>0.130357</v>
      </c>
      <c r="HA5" s="56">
        <v>0.19272800000000001</v>
      </c>
      <c r="HB5" s="55">
        <v>0.15532000000000001</v>
      </c>
      <c r="HC5" s="55">
        <v>0.130357</v>
      </c>
      <c r="HD5" s="56">
        <v>0.19272800000000001</v>
      </c>
      <c r="HE5" s="55">
        <v>4.5588999999999998E-2</v>
      </c>
      <c r="HF5" s="55">
        <v>4.7038000000000003E-2</v>
      </c>
      <c r="HG5" s="56">
        <v>4.6239000000000002E-2</v>
      </c>
      <c r="HH5" s="55">
        <v>4.6431E-2</v>
      </c>
      <c r="HI5" s="55">
        <v>4.7038000000000003E-2</v>
      </c>
      <c r="HJ5" s="56">
        <v>4.6239000000000002E-2</v>
      </c>
      <c r="HK5" s="55">
        <v>0.18679699999999999</v>
      </c>
      <c r="HL5" s="55">
        <v>0.19272800000000001</v>
      </c>
      <c r="HM5" s="56">
        <v>0.19272800000000001</v>
      </c>
      <c r="HN5" s="55">
        <v>0.189003</v>
      </c>
      <c r="HO5" s="55">
        <v>0.19272800000000001</v>
      </c>
      <c r="HP5" s="56">
        <v>0.19272800000000001</v>
      </c>
      <c r="HQ5" s="55">
        <v>0.174125</v>
      </c>
      <c r="HR5" s="55">
        <v>0.18129300000000001</v>
      </c>
      <c r="HS5" s="56">
        <v>0.19272800000000001</v>
      </c>
      <c r="HT5" s="55">
        <v>0.177588</v>
      </c>
      <c r="HU5" s="55">
        <v>0.18129300000000001</v>
      </c>
      <c r="HV5" s="56">
        <v>0.19272800000000001</v>
      </c>
      <c r="HW5" s="55">
        <v>0.14488799999999999</v>
      </c>
      <c r="HX5" s="55">
        <v>0.20930199999999999</v>
      </c>
      <c r="HY5" s="56">
        <v>0.19272800000000001</v>
      </c>
      <c r="HZ5" s="55">
        <v>0.153305</v>
      </c>
      <c r="IA5" s="55">
        <v>0.20930199999999999</v>
      </c>
      <c r="IB5" s="56">
        <v>0.19272800000000001</v>
      </c>
      <c r="IC5" s="55" t="s">
        <v>49</v>
      </c>
      <c r="ID5" s="55" t="s">
        <v>49</v>
      </c>
      <c r="IE5" s="56" t="s">
        <v>49</v>
      </c>
      <c r="IF5" s="55" t="s">
        <v>49</v>
      </c>
      <c r="IG5" s="55" t="s">
        <v>49</v>
      </c>
      <c r="IH5" s="56" t="s">
        <v>49</v>
      </c>
      <c r="II5" s="55" t="s">
        <v>49</v>
      </c>
      <c r="IJ5" s="55" t="s">
        <v>49</v>
      </c>
      <c r="IK5" s="56" t="s">
        <v>49</v>
      </c>
      <c r="IL5" s="55" t="s">
        <v>49</v>
      </c>
      <c r="IM5" s="55" t="s">
        <v>49</v>
      </c>
      <c r="IN5" s="56" t="s">
        <v>49</v>
      </c>
      <c r="IO5" s="55" t="s">
        <v>49</v>
      </c>
      <c r="IP5" s="55" t="s">
        <v>49</v>
      </c>
      <c r="IQ5" s="56" t="s">
        <v>49</v>
      </c>
      <c r="IR5" s="55" t="s">
        <v>49</v>
      </c>
      <c r="IS5" s="55" t="s">
        <v>49</v>
      </c>
      <c r="IT5" s="56" t="s">
        <v>49</v>
      </c>
      <c r="IU5" s="55" t="s">
        <v>49</v>
      </c>
      <c r="IV5" s="55" t="s">
        <v>49</v>
      </c>
      <c r="IW5" s="56" t="s">
        <v>49</v>
      </c>
      <c r="IX5" s="55" t="s">
        <v>49</v>
      </c>
      <c r="IY5" s="55" t="s">
        <v>49</v>
      </c>
      <c r="IZ5" s="55" t="s">
        <v>49</v>
      </c>
      <c r="JA5" s="55" t="s">
        <v>49</v>
      </c>
      <c r="JB5" s="55" t="s">
        <v>49</v>
      </c>
      <c r="JC5" s="56" t="s">
        <v>49</v>
      </c>
      <c r="JD5" s="55" t="s">
        <v>49</v>
      </c>
      <c r="JE5" s="55" t="s">
        <v>49</v>
      </c>
      <c r="JF5" s="55" t="s">
        <v>49</v>
      </c>
      <c r="JG5" s="55" t="s">
        <v>49</v>
      </c>
      <c r="JH5" s="55" t="s">
        <v>49</v>
      </c>
      <c r="JI5" s="56" t="s">
        <v>49</v>
      </c>
      <c r="JJ5" s="55" t="s">
        <v>49</v>
      </c>
      <c r="JK5" s="55" t="s">
        <v>49</v>
      </c>
      <c r="JL5" s="55" t="s">
        <v>49</v>
      </c>
      <c r="JM5" s="55" t="s">
        <v>49</v>
      </c>
      <c r="JN5" s="55" t="s">
        <v>49</v>
      </c>
      <c r="JO5" s="56" t="s">
        <v>49</v>
      </c>
      <c r="JP5" s="55" t="s">
        <v>49</v>
      </c>
      <c r="JQ5" s="55" t="s">
        <v>49</v>
      </c>
      <c r="JR5" s="56" t="s">
        <v>49</v>
      </c>
      <c r="JS5" s="55" t="s">
        <v>49</v>
      </c>
      <c r="JT5" s="55" t="s">
        <v>49</v>
      </c>
      <c r="JU5" s="56" t="s">
        <v>49</v>
      </c>
      <c r="JV5" s="55" t="s">
        <v>49</v>
      </c>
      <c r="JW5" s="55" t="s">
        <v>49</v>
      </c>
      <c r="JX5" s="56" t="s">
        <v>49</v>
      </c>
      <c r="JY5" s="55" t="s">
        <v>49</v>
      </c>
      <c r="JZ5" s="55" t="s">
        <v>49</v>
      </c>
      <c r="KA5" s="56" t="s">
        <v>49</v>
      </c>
      <c r="KB5" s="55" t="s">
        <v>49</v>
      </c>
      <c r="KC5" s="55" t="s">
        <v>49</v>
      </c>
      <c r="KD5" s="56" t="s">
        <v>49</v>
      </c>
      <c r="KE5" s="55" t="s">
        <v>49</v>
      </c>
      <c r="KF5" s="55" t="s">
        <v>49</v>
      </c>
      <c r="KG5" s="56" t="s">
        <v>49</v>
      </c>
      <c r="KH5" s="55" t="s">
        <v>49</v>
      </c>
      <c r="KI5" s="55" t="s">
        <v>49</v>
      </c>
      <c r="KJ5" s="55" t="s">
        <v>49</v>
      </c>
    </row>
    <row r="6" spans="2:296" x14ac:dyDescent="0.35">
      <c r="B6" s="51" t="s">
        <v>122</v>
      </c>
      <c r="C6" s="55">
        <v>8.2297999999999996E-2</v>
      </c>
      <c r="D6" s="55">
        <v>9.3206999999999998E-2</v>
      </c>
      <c r="E6" s="56">
        <v>6.2002000000000002E-2</v>
      </c>
      <c r="F6" s="55">
        <v>9.6174999999999997E-2</v>
      </c>
      <c r="G6" s="55">
        <v>9.3206999999999998E-2</v>
      </c>
      <c r="H6" s="56">
        <v>6.2002000000000002E-2</v>
      </c>
      <c r="I6" s="55">
        <v>-2.0999999999999999E-5</v>
      </c>
      <c r="J6" s="55">
        <v>0.100205</v>
      </c>
      <c r="K6" s="56">
        <v>0.14266200000000001</v>
      </c>
      <c r="L6" s="55">
        <v>2.6930000000000001E-3</v>
      </c>
      <c r="M6" s="55">
        <v>0.100205</v>
      </c>
      <c r="N6" s="56">
        <v>0.14266200000000001</v>
      </c>
      <c r="O6" s="55">
        <v>0.118862</v>
      </c>
      <c r="P6" s="55">
        <v>0.11306099999999999</v>
      </c>
      <c r="Q6" s="56">
        <v>0.14266200000000001</v>
      </c>
      <c r="R6" s="55">
        <v>0.125668</v>
      </c>
      <c r="S6" s="55">
        <v>0.11306099999999999</v>
      </c>
      <c r="T6" s="56">
        <v>0.14266200000000001</v>
      </c>
      <c r="U6" s="55">
        <v>1.8689999999999998E-2</v>
      </c>
      <c r="V6" s="55">
        <v>0.11323999999999999</v>
      </c>
      <c r="W6" s="56">
        <v>0.14266200000000001</v>
      </c>
      <c r="X6" s="55">
        <v>2.4354000000000001E-2</v>
      </c>
      <c r="Y6" s="55">
        <v>0.11323999999999999</v>
      </c>
      <c r="Z6" s="56">
        <v>0.14266200000000001</v>
      </c>
      <c r="AA6" s="55">
        <v>8.4787000000000001E-2</v>
      </c>
      <c r="AB6" s="55">
        <v>0.116366</v>
      </c>
      <c r="AC6" s="56">
        <v>0.14266200000000001</v>
      </c>
      <c r="AD6" s="55">
        <v>9.1328999999999994E-2</v>
      </c>
      <c r="AE6" s="55">
        <v>0.116366</v>
      </c>
      <c r="AF6" s="56">
        <v>0.14266200000000001</v>
      </c>
      <c r="AG6" s="55">
        <v>5.8968E-2</v>
      </c>
      <c r="AH6" s="55">
        <v>7.5225E-2</v>
      </c>
      <c r="AI6" s="56">
        <v>0.14266200000000001</v>
      </c>
      <c r="AJ6" s="55">
        <v>6.5629999999999994E-2</v>
      </c>
      <c r="AK6" s="55">
        <v>7.5225E-2</v>
      </c>
      <c r="AL6" s="56">
        <v>0.14266200000000001</v>
      </c>
      <c r="AM6" s="55">
        <v>0.10925799999999999</v>
      </c>
      <c r="AN6" s="55">
        <v>0.13325999999999999</v>
      </c>
      <c r="AO6" s="56">
        <v>0.14266200000000001</v>
      </c>
      <c r="AP6" s="55">
        <v>0.11797100000000001</v>
      </c>
      <c r="AQ6" s="55">
        <v>0.13325999999999999</v>
      </c>
      <c r="AR6" s="56">
        <v>0.14266200000000001</v>
      </c>
      <c r="AS6" s="55">
        <v>8.3553000000000002E-2</v>
      </c>
      <c r="AT6" s="55">
        <v>0.117839</v>
      </c>
      <c r="AU6" s="56">
        <v>0.14266200000000001</v>
      </c>
      <c r="AV6" s="55">
        <v>9.9210999999999994E-2</v>
      </c>
      <c r="AW6" s="55">
        <v>0.117839</v>
      </c>
      <c r="AX6" s="56">
        <v>0.14266200000000001</v>
      </c>
      <c r="AY6" s="55">
        <v>0.165378</v>
      </c>
      <c r="AZ6" s="55">
        <v>0.15162700000000001</v>
      </c>
      <c r="BA6" s="56">
        <v>0.14266200000000001</v>
      </c>
      <c r="BB6" s="55">
        <v>0.17721999999999999</v>
      </c>
      <c r="BC6" s="55">
        <v>0.15162700000000001</v>
      </c>
      <c r="BD6" s="56">
        <v>0.14266200000000001</v>
      </c>
      <c r="BE6" s="55">
        <v>0.124247</v>
      </c>
      <c r="BF6" s="55">
        <v>0.143901</v>
      </c>
      <c r="BG6" s="56">
        <v>0.14266200000000001</v>
      </c>
      <c r="BH6" s="55">
        <v>0.13278999999999999</v>
      </c>
      <c r="BI6" s="55">
        <v>0.143901</v>
      </c>
      <c r="BJ6" s="56">
        <v>0.14266200000000001</v>
      </c>
      <c r="BK6" s="55">
        <v>0.1573</v>
      </c>
      <c r="BL6" s="55">
        <v>0.17017399999999999</v>
      </c>
      <c r="BM6" s="56">
        <v>0.14266200000000001</v>
      </c>
      <c r="BN6" s="55">
        <v>0.168383</v>
      </c>
      <c r="BO6" s="55">
        <v>0.17017399999999999</v>
      </c>
      <c r="BP6" s="56">
        <v>0.14266200000000001</v>
      </c>
      <c r="BQ6" s="55">
        <v>0.20110900000000001</v>
      </c>
      <c r="BR6" s="55">
        <v>0.179449</v>
      </c>
      <c r="BS6" s="56">
        <v>0.14266200000000001</v>
      </c>
      <c r="BT6" s="55">
        <v>0.20968400000000001</v>
      </c>
      <c r="BU6" s="55">
        <v>0.179449</v>
      </c>
      <c r="BV6" s="56">
        <v>0.14266200000000001</v>
      </c>
      <c r="BW6" s="55">
        <v>0.15382000000000001</v>
      </c>
      <c r="BX6" s="55">
        <v>0.20216500000000001</v>
      </c>
      <c r="BY6" s="56">
        <v>0.14266200000000001</v>
      </c>
      <c r="BZ6" s="55">
        <v>0.164967</v>
      </c>
      <c r="CA6" s="55">
        <v>0.20216500000000001</v>
      </c>
      <c r="CB6" s="56">
        <v>0.14266200000000001</v>
      </c>
      <c r="CC6" s="55">
        <v>0.14918500000000001</v>
      </c>
      <c r="CD6" s="55">
        <v>0.135964</v>
      </c>
      <c r="CE6" s="56">
        <v>0.14266200000000001</v>
      </c>
      <c r="CF6" s="55">
        <v>0.16144500000000001</v>
      </c>
      <c r="CG6" s="55">
        <v>0.135964</v>
      </c>
      <c r="CH6" s="56">
        <v>0.14266200000000001</v>
      </c>
      <c r="CI6" s="55">
        <v>0.22076799999999999</v>
      </c>
      <c r="CJ6" s="55">
        <v>0.19542200000000001</v>
      </c>
      <c r="CK6" s="56">
        <v>0.14266200000000001</v>
      </c>
      <c r="CL6" s="55">
        <v>0.231603</v>
      </c>
      <c r="CM6" s="55">
        <v>0.19542200000000001</v>
      </c>
      <c r="CN6" s="56">
        <v>0.14266200000000001</v>
      </c>
      <c r="CO6" s="55">
        <v>0.129444</v>
      </c>
      <c r="CP6" s="55">
        <v>0.15162700000000001</v>
      </c>
      <c r="CQ6" s="56">
        <v>0.14266200000000001</v>
      </c>
      <c r="CR6" s="55">
        <v>0.14155300000000001</v>
      </c>
      <c r="CS6" s="55">
        <v>0.15162700000000001</v>
      </c>
      <c r="CT6" s="56">
        <v>0.14266200000000001</v>
      </c>
      <c r="CU6" s="55">
        <v>0.16928799999999999</v>
      </c>
      <c r="CV6" s="55">
        <v>0.15162700000000001</v>
      </c>
      <c r="CW6" s="56">
        <v>0.14266200000000001</v>
      </c>
      <c r="CX6" s="55">
        <v>0.180642</v>
      </c>
      <c r="CY6" s="55">
        <v>0.15162700000000001</v>
      </c>
      <c r="CZ6" s="56">
        <v>0.14266200000000001</v>
      </c>
      <c r="DA6" s="55">
        <v>0.13736699999999999</v>
      </c>
      <c r="DB6" s="55">
        <v>0.12857399999999999</v>
      </c>
      <c r="DC6" s="56">
        <v>0.14266200000000001</v>
      </c>
      <c r="DD6" s="55">
        <v>0.14893999999999999</v>
      </c>
      <c r="DE6" s="55">
        <v>0.12857399999999999</v>
      </c>
      <c r="DF6" s="56">
        <v>0.14266200000000001</v>
      </c>
      <c r="DG6" s="55">
        <v>6.8740999999999997E-2</v>
      </c>
      <c r="DH6" s="55">
        <v>6.9727999999999998E-2</v>
      </c>
      <c r="DI6" s="56">
        <v>6.2002000000000002E-2</v>
      </c>
      <c r="DJ6" s="55">
        <v>7.1698999999999999E-2</v>
      </c>
      <c r="DK6" s="55">
        <v>6.9727999999999998E-2</v>
      </c>
      <c r="DL6" s="56">
        <v>6.2002000000000002E-2</v>
      </c>
      <c r="DM6" s="55">
        <v>5.1469000000000001E-2</v>
      </c>
      <c r="DN6" s="55">
        <v>8.1601000000000007E-2</v>
      </c>
      <c r="DO6" s="56">
        <v>6.2002000000000002E-2</v>
      </c>
      <c r="DP6" s="55">
        <v>5.5494000000000002E-2</v>
      </c>
      <c r="DQ6" s="55">
        <v>8.1601000000000007E-2</v>
      </c>
      <c r="DR6" s="56">
        <v>6.2002000000000002E-2</v>
      </c>
      <c r="DS6" s="55">
        <v>6.5003000000000005E-2</v>
      </c>
      <c r="DT6" s="55">
        <v>6.2002000000000002E-2</v>
      </c>
      <c r="DU6" s="56">
        <v>6.2002000000000002E-2</v>
      </c>
      <c r="DV6" s="55">
        <v>6.7283999999999997E-2</v>
      </c>
      <c r="DW6" s="55">
        <v>6.2002000000000002E-2</v>
      </c>
      <c r="DX6" s="56">
        <v>6.2002000000000002E-2</v>
      </c>
      <c r="DY6" s="55">
        <v>6.3838000000000006E-2</v>
      </c>
      <c r="DZ6" s="55">
        <v>9.1098999999999999E-2</v>
      </c>
      <c r="EA6" s="56">
        <v>6.2002000000000002E-2</v>
      </c>
      <c r="EB6" s="55">
        <v>7.2654999999999997E-2</v>
      </c>
      <c r="EC6" s="55">
        <v>9.1098999999999999E-2</v>
      </c>
      <c r="ED6" s="56">
        <v>6.2002000000000002E-2</v>
      </c>
      <c r="EE6" s="55">
        <v>5.1462000000000001E-2</v>
      </c>
      <c r="EF6" s="55">
        <v>5.4219999999999997E-2</v>
      </c>
      <c r="EG6" s="56">
        <v>5.6804E-2</v>
      </c>
      <c r="EH6" s="55">
        <v>5.2423999999999998E-2</v>
      </c>
      <c r="EI6" s="55">
        <v>5.4219999999999997E-2</v>
      </c>
      <c r="EJ6" s="56">
        <v>5.6804E-2</v>
      </c>
      <c r="EK6" s="55">
        <v>6.9707000000000005E-2</v>
      </c>
      <c r="EL6" s="55">
        <v>8.9138999999999996E-2</v>
      </c>
      <c r="EM6" s="56">
        <v>6.2002000000000002E-2</v>
      </c>
      <c r="EN6" s="55">
        <v>8.3467E-2</v>
      </c>
      <c r="EO6" s="55">
        <v>8.9138999999999996E-2</v>
      </c>
      <c r="EP6" s="56">
        <v>6.2002000000000002E-2</v>
      </c>
      <c r="EQ6" s="55">
        <v>4.9509999999999998E-2</v>
      </c>
      <c r="ER6" s="55">
        <v>6.2534000000000006E-2</v>
      </c>
      <c r="ES6" s="56">
        <v>5.6804E-2</v>
      </c>
      <c r="ET6" s="55">
        <v>5.7068000000000001E-2</v>
      </c>
      <c r="EU6" s="55">
        <v>6.2534000000000006E-2</v>
      </c>
      <c r="EV6" s="56">
        <v>5.6804E-2</v>
      </c>
      <c r="EW6" s="55">
        <v>6.2924999999999995E-2</v>
      </c>
      <c r="EX6" s="55">
        <v>6.8552000000000002E-2</v>
      </c>
      <c r="EY6" s="56">
        <v>6.2002000000000002E-2</v>
      </c>
      <c r="EZ6" s="55">
        <v>6.9901000000000005E-2</v>
      </c>
      <c r="FA6" s="55">
        <v>6.8552000000000002E-2</v>
      </c>
      <c r="FB6" s="56">
        <v>6.2002000000000002E-2</v>
      </c>
      <c r="FC6" s="55">
        <v>7.1554000000000006E-2</v>
      </c>
      <c r="FD6" s="55">
        <v>8.4696999999999995E-2</v>
      </c>
      <c r="FE6" s="56">
        <v>6.2002000000000002E-2</v>
      </c>
      <c r="FF6" s="55">
        <v>7.8371999999999997E-2</v>
      </c>
      <c r="FG6" s="55">
        <v>8.4696999999999995E-2</v>
      </c>
      <c r="FH6" s="56">
        <v>6.2002000000000002E-2</v>
      </c>
      <c r="FI6" s="55">
        <v>5.7182999999999998E-2</v>
      </c>
      <c r="FJ6" s="55">
        <v>5.8118999999999997E-2</v>
      </c>
      <c r="FK6" s="56">
        <v>5.6804E-2</v>
      </c>
      <c r="FL6" s="55">
        <v>5.9672000000000003E-2</v>
      </c>
      <c r="FM6" s="55">
        <v>5.8118999999999997E-2</v>
      </c>
      <c r="FN6" s="56">
        <v>5.6804E-2</v>
      </c>
      <c r="FO6" s="55">
        <v>6.0747000000000002E-2</v>
      </c>
      <c r="FP6" s="55">
        <v>6.4756999999999995E-2</v>
      </c>
      <c r="FQ6" s="56">
        <v>5.6804E-2</v>
      </c>
      <c r="FR6" s="55">
        <v>6.3905000000000003E-2</v>
      </c>
      <c r="FS6" s="55">
        <v>6.4756999999999995E-2</v>
      </c>
      <c r="FT6" s="56">
        <v>5.6804E-2</v>
      </c>
      <c r="FU6" s="55">
        <v>7.9155000000000003E-2</v>
      </c>
      <c r="FV6" s="55">
        <v>7.2235999999999995E-2</v>
      </c>
      <c r="FW6" s="56">
        <v>6.2002000000000002E-2</v>
      </c>
      <c r="FX6" s="55">
        <v>8.5235000000000005E-2</v>
      </c>
      <c r="FY6" s="55">
        <v>7.2235999999999995E-2</v>
      </c>
      <c r="FZ6" s="56">
        <v>6.2002000000000002E-2</v>
      </c>
      <c r="GA6" s="55">
        <v>0.14683099999999999</v>
      </c>
      <c r="GB6" s="55">
        <v>0.163018</v>
      </c>
      <c r="GC6" s="56">
        <v>0.14266200000000001</v>
      </c>
      <c r="GD6" s="55">
        <v>0.15219299999999999</v>
      </c>
      <c r="GE6" s="55">
        <v>0.163018</v>
      </c>
      <c r="GF6" s="56">
        <v>0.14266200000000001</v>
      </c>
      <c r="GG6" s="55">
        <v>4.9516999999999999E-2</v>
      </c>
      <c r="GH6" s="55">
        <v>4.9160000000000002E-2</v>
      </c>
      <c r="GI6" s="56">
        <v>5.6804E-2</v>
      </c>
      <c r="GJ6" s="55">
        <v>5.5835999999999997E-2</v>
      </c>
      <c r="GK6" s="55">
        <v>4.9160000000000002E-2</v>
      </c>
      <c r="GL6" s="56">
        <v>5.6804E-2</v>
      </c>
      <c r="GM6" s="55">
        <v>4.2986103710639822E-2</v>
      </c>
      <c r="GN6" s="55">
        <v>4.7731999999999997E-2</v>
      </c>
      <c r="GO6" s="56">
        <v>5.6804E-2</v>
      </c>
      <c r="GP6" s="55" t="s">
        <v>49</v>
      </c>
      <c r="GQ6" s="55" t="s">
        <v>49</v>
      </c>
      <c r="GR6" s="55" t="s">
        <v>49</v>
      </c>
      <c r="GS6" s="55">
        <v>6.6961000000000007E-2</v>
      </c>
      <c r="GT6" s="55">
        <v>7.4093000000000006E-2</v>
      </c>
      <c r="GU6" s="56">
        <v>6.2002000000000002E-2</v>
      </c>
      <c r="GV6" s="55">
        <v>6.9656999999999997E-2</v>
      </c>
      <c r="GW6" s="55">
        <v>7.4093000000000006E-2</v>
      </c>
      <c r="GX6" s="56">
        <v>6.2002000000000002E-2</v>
      </c>
      <c r="GY6" s="55" t="s">
        <v>49</v>
      </c>
      <c r="GZ6" s="55" t="s">
        <v>49</v>
      </c>
      <c r="HA6" s="56" t="s">
        <v>49</v>
      </c>
      <c r="HB6" s="55" t="s">
        <v>49</v>
      </c>
      <c r="HC6" s="55" t="s">
        <v>49</v>
      </c>
      <c r="HD6" s="56" t="s">
        <v>49</v>
      </c>
      <c r="HE6" s="55" t="s">
        <v>49</v>
      </c>
      <c r="HF6" s="55" t="s">
        <v>49</v>
      </c>
      <c r="HG6" s="56" t="s">
        <v>49</v>
      </c>
      <c r="HH6" s="55" t="s">
        <v>49</v>
      </c>
      <c r="HI6" s="55" t="s">
        <v>49</v>
      </c>
      <c r="HJ6" s="56" t="s">
        <v>49</v>
      </c>
      <c r="HK6" s="55" t="s">
        <v>49</v>
      </c>
      <c r="HL6" s="55" t="s">
        <v>49</v>
      </c>
      <c r="HM6" s="56" t="s">
        <v>49</v>
      </c>
      <c r="HN6" s="55" t="s">
        <v>49</v>
      </c>
      <c r="HO6" s="55" t="s">
        <v>49</v>
      </c>
      <c r="HP6" s="56" t="s">
        <v>49</v>
      </c>
      <c r="HQ6" s="55" t="s">
        <v>49</v>
      </c>
      <c r="HR6" s="55" t="s">
        <v>49</v>
      </c>
      <c r="HS6" s="56" t="s">
        <v>49</v>
      </c>
      <c r="HT6" s="55" t="s">
        <v>49</v>
      </c>
      <c r="HU6" s="55" t="s">
        <v>49</v>
      </c>
      <c r="HV6" s="56" t="s">
        <v>49</v>
      </c>
      <c r="HW6" s="55" t="s">
        <v>49</v>
      </c>
      <c r="HX6" s="55" t="s">
        <v>49</v>
      </c>
      <c r="HY6" s="56" t="s">
        <v>49</v>
      </c>
      <c r="HZ6" s="55" t="s">
        <v>49</v>
      </c>
      <c r="IA6" s="55" t="s">
        <v>49</v>
      </c>
      <c r="IB6" s="56" t="s">
        <v>49</v>
      </c>
      <c r="IC6" s="55" t="s">
        <v>49</v>
      </c>
      <c r="ID6" s="55" t="s">
        <v>49</v>
      </c>
      <c r="IE6" s="56" t="s">
        <v>49</v>
      </c>
      <c r="IF6" s="55" t="s">
        <v>49</v>
      </c>
      <c r="IG6" s="55" t="s">
        <v>49</v>
      </c>
      <c r="IH6" s="56" t="s">
        <v>49</v>
      </c>
      <c r="II6" s="55" t="s">
        <v>49</v>
      </c>
      <c r="IJ6" s="55" t="s">
        <v>49</v>
      </c>
      <c r="IK6" s="56" t="s">
        <v>49</v>
      </c>
      <c r="IL6" s="55" t="s">
        <v>49</v>
      </c>
      <c r="IM6" s="55" t="s">
        <v>49</v>
      </c>
      <c r="IN6" s="56" t="s">
        <v>49</v>
      </c>
      <c r="IO6" s="55" t="s">
        <v>49</v>
      </c>
      <c r="IP6" s="55" t="s">
        <v>49</v>
      </c>
      <c r="IQ6" s="56" t="s">
        <v>49</v>
      </c>
      <c r="IR6" s="55" t="s">
        <v>49</v>
      </c>
      <c r="IS6" s="55" t="s">
        <v>49</v>
      </c>
      <c r="IT6" s="56" t="s">
        <v>49</v>
      </c>
      <c r="IU6" s="55" t="s">
        <v>49</v>
      </c>
      <c r="IV6" s="55" t="s">
        <v>49</v>
      </c>
      <c r="IW6" s="56" t="s">
        <v>49</v>
      </c>
      <c r="IX6" s="55" t="s">
        <v>49</v>
      </c>
      <c r="IY6" s="55" t="s">
        <v>49</v>
      </c>
      <c r="IZ6" s="55" t="s">
        <v>49</v>
      </c>
      <c r="JA6" s="55" t="s">
        <v>49</v>
      </c>
      <c r="JB6" s="55" t="s">
        <v>49</v>
      </c>
      <c r="JC6" s="56" t="s">
        <v>49</v>
      </c>
      <c r="JD6" s="55" t="s">
        <v>49</v>
      </c>
      <c r="JE6" s="55" t="s">
        <v>49</v>
      </c>
      <c r="JF6" s="55" t="s">
        <v>49</v>
      </c>
      <c r="JG6" s="55" t="s">
        <v>49</v>
      </c>
      <c r="JH6" s="55" t="s">
        <v>49</v>
      </c>
      <c r="JI6" s="56" t="s">
        <v>49</v>
      </c>
      <c r="JJ6" s="55" t="s">
        <v>49</v>
      </c>
      <c r="JK6" s="55" t="s">
        <v>49</v>
      </c>
      <c r="JL6" s="55" t="s">
        <v>49</v>
      </c>
      <c r="JM6" s="55" t="s">
        <v>49</v>
      </c>
      <c r="JN6" s="55" t="s">
        <v>49</v>
      </c>
      <c r="JO6" s="56" t="s">
        <v>49</v>
      </c>
      <c r="JP6" s="55" t="s">
        <v>49</v>
      </c>
      <c r="JQ6" s="55" t="s">
        <v>49</v>
      </c>
      <c r="JR6" s="56" t="s">
        <v>49</v>
      </c>
      <c r="JS6" s="55" t="s">
        <v>49</v>
      </c>
      <c r="JT6" s="55" t="s">
        <v>49</v>
      </c>
      <c r="JU6" s="56" t="s">
        <v>49</v>
      </c>
      <c r="JV6" s="55" t="s">
        <v>49</v>
      </c>
      <c r="JW6" s="55" t="s">
        <v>49</v>
      </c>
      <c r="JX6" s="56" t="s">
        <v>49</v>
      </c>
      <c r="JY6" s="55" t="s">
        <v>49</v>
      </c>
      <c r="JZ6" s="55" t="s">
        <v>49</v>
      </c>
      <c r="KA6" s="56" t="s">
        <v>49</v>
      </c>
      <c r="KB6" s="55" t="s">
        <v>49</v>
      </c>
      <c r="KC6" s="55" t="s">
        <v>49</v>
      </c>
      <c r="KD6" s="56" t="s">
        <v>49</v>
      </c>
      <c r="KE6" s="55" t="s">
        <v>49</v>
      </c>
      <c r="KF6" s="55" t="s">
        <v>49</v>
      </c>
      <c r="KG6" s="56" t="s">
        <v>49</v>
      </c>
      <c r="KH6" s="55" t="s">
        <v>49</v>
      </c>
      <c r="KI6" s="55" t="s">
        <v>49</v>
      </c>
      <c r="KJ6" s="55" t="s">
        <v>49</v>
      </c>
    </row>
    <row r="7" spans="2:296" x14ac:dyDescent="0.35">
      <c r="B7" s="51" t="s">
        <v>123</v>
      </c>
      <c r="C7" s="55" t="s">
        <v>49</v>
      </c>
      <c r="D7" s="55" t="s">
        <v>49</v>
      </c>
      <c r="E7" s="56" t="s">
        <v>49</v>
      </c>
      <c r="F7" s="55" t="s">
        <v>49</v>
      </c>
      <c r="G7" s="55" t="s">
        <v>49</v>
      </c>
      <c r="H7" s="56" t="s">
        <v>49</v>
      </c>
      <c r="I7" s="55">
        <v>1.8398000000000001E-2</v>
      </c>
      <c r="J7" s="55">
        <v>0.100296</v>
      </c>
      <c r="K7" s="56">
        <v>0.130742</v>
      </c>
      <c r="L7" s="55">
        <v>2.1457E-2</v>
      </c>
      <c r="M7" s="55">
        <v>0.100296</v>
      </c>
      <c r="N7" s="56">
        <v>0.130742</v>
      </c>
      <c r="O7" s="55">
        <v>4.3375999999999998E-2</v>
      </c>
      <c r="P7" s="55">
        <v>6.2371000000000003E-2</v>
      </c>
      <c r="Q7" s="56">
        <v>0.130742</v>
      </c>
      <c r="R7" s="55">
        <v>4.9463E-2</v>
      </c>
      <c r="S7" s="55">
        <v>6.2371000000000003E-2</v>
      </c>
      <c r="T7" s="56">
        <v>0.130742</v>
      </c>
      <c r="U7" s="55">
        <v>5.914E-3</v>
      </c>
      <c r="V7" s="55">
        <v>8.6717000000000002E-2</v>
      </c>
      <c r="W7" s="56">
        <v>0.130742</v>
      </c>
      <c r="X7" s="55">
        <v>9.8809999999999992E-3</v>
      </c>
      <c r="Y7" s="55">
        <v>8.6717000000000002E-2</v>
      </c>
      <c r="Z7" s="56">
        <v>0.130742</v>
      </c>
      <c r="AA7" s="55">
        <v>2.9405000000000001E-2</v>
      </c>
      <c r="AB7" s="55">
        <v>5.5322000000000003E-2</v>
      </c>
      <c r="AC7" s="56">
        <v>0.130742</v>
      </c>
      <c r="AD7" s="55">
        <v>3.4861999999999997E-2</v>
      </c>
      <c r="AE7" s="55">
        <v>5.5322000000000003E-2</v>
      </c>
      <c r="AF7" s="56">
        <v>0.130742</v>
      </c>
      <c r="AG7" s="55" t="s">
        <v>49</v>
      </c>
      <c r="AH7" s="55" t="s">
        <v>49</v>
      </c>
      <c r="AI7" s="56" t="s">
        <v>49</v>
      </c>
      <c r="AJ7" s="55" t="s">
        <v>49</v>
      </c>
      <c r="AK7" s="55" t="s">
        <v>49</v>
      </c>
      <c r="AL7" s="56" t="s">
        <v>49</v>
      </c>
      <c r="AM7" s="55">
        <v>0.11836000000000001</v>
      </c>
      <c r="AN7" s="55">
        <v>0.142205</v>
      </c>
      <c r="AO7" s="56">
        <v>0.130742</v>
      </c>
      <c r="AP7" s="55">
        <v>0.12645700000000001</v>
      </c>
      <c r="AQ7" s="55">
        <v>0.142205</v>
      </c>
      <c r="AR7" s="56">
        <v>0.130742</v>
      </c>
      <c r="AS7" s="55" t="s">
        <v>49</v>
      </c>
      <c r="AT7" s="55" t="s">
        <v>49</v>
      </c>
      <c r="AU7" s="56" t="s">
        <v>49</v>
      </c>
      <c r="AV7" s="55" t="s">
        <v>49</v>
      </c>
      <c r="AW7" s="55" t="s">
        <v>49</v>
      </c>
      <c r="AX7" s="56" t="s">
        <v>49</v>
      </c>
      <c r="AY7" s="55">
        <v>0.15839</v>
      </c>
      <c r="AZ7" s="55">
        <v>0.14601500000000001</v>
      </c>
      <c r="BA7" s="56">
        <v>0.130742</v>
      </c>
      <c r="BB7" s="55">
        <v>0.16811699999999999</v>
      </c>
      <c r="BC7" s="55">
        <v>0.14601500000000001</v>
      </c>
      <c r="BD7" s="56">
        <v>0.130742</v>
      </c>
      <c r="BE7" s="55">
        <v>0.113737</v>
      </c>
      <c r="BF7" s="55">
        <v>0.135523</v>
      </c>
      <c r="BG7" s="56">
        <v>0.130742</v>
      </c>
      <c r="BH7" s="55">
        <v>0.12154</v>
      </c>
      <c r="BI7" s="55">
        <v>0.135523</v>
      </c>
      <c r="BJ7" s="56">
        <v>0.130742</v>
      </c>
      <c r="BK7" s="55">
        <v>0.15948399999999999</v>
      </c>
      <c r="BL7" s="55">
        <v>0.172431</v>
      </c>
      <c r="BM7" s="56">
        <v>0.130742</v>
      </c>
      <c r="BN7" s="55">
        <v>0.16986100000000001</v>
      </c>
      <c r="BO7" s="55">
        <v>0.172431</v>
      </c>
      <c r="BP7" s="56">
        <v>0.130742</v>
      </c>
      <c r="BQ7" s="55">
        <v>0.17680599999999999</v>
      </c>
      <c r="BR7" s="55" t="s">
        <v>49</v>
      </c>
      <c r="BS7" s="56">
        <v>0.130742</v>
      </c>
      <c r="BT7" s="55">
        <v>0.18423800000000001</v>
      </c>
      <c r="BU7" s="55" t="s">
        <v>49</v>
      </c>
      <c r="BV7" s="56">
        <v>0.130742</v>
      </c>
      <c r="BW7" s="55">
        <v>0.18792900000000001</v>
      </c>
      <c r="BX7" s="55">
        <v>0.20941100000000001</v>
      </c>
      <c r="BY7" s="56">
        <v>0.130742</v>
      </c>
      <c r="BZ7" s="55">
        <v>0.19808600000000001</v>
      </c>
      <c r="CA7" s="55">
        <v>0.20941100000000001</v>
      </c>
      <c r="CB7" s="56">
        <v>0.130742</v>
      </c>
      <c r="CC7" s="55">
        <v>0.18142800000000001</v>
      </c>
      <c r="CD7" s="55">
        <v>0.106395</v>
      </c>
      <c r="CE7" s="56">
        <v>0.130742</v>
      </c>
      <c r="CF7" s="55">
        <v>0.19131000000000001</v>
      </c>
      <c r="CG7" s="55">
        <v>0.106395</v>
      </c>
      <c r="CH7" s="56">
        <v>0.130742</v>
      </c>
      <c r="CI7" s="55">
        <v>0.24370600000000001</v>
      </c>
      <c r="CJ7" s="55">
        <v>0.17852799999999999</v>
      </c>
      <c r="CK7" s="56">
        <v>0.130742</v>
      </c>
      <c r="CL7" s="55">
        <v>0.25289800000000001</v>
      </c>
      <c r="CM7" s="55">
        <v>0.17852799999999999</v>
      </c>
      <c r="CN7" s="56">
        <v>0.130742</v>
      </c>
      <c r="CO7" s="55">
        <v>0.13474700000000001</v>
      </c>
      <c r="CP7" s="55">
        <v>0.14601500000000001</v>
      </c>
      <c r="CQ7" s="56">
        <v>0.130742</v>
      </c>
      <c r="CR7" s="55">
        <v>0.14474000000000001</v>
      </c>
      <c r="CS7" s="55">
        <v>0.14601500000000001</v>
      </c>
      <c r="CT7" s="56">
        <v>0.130742</v>
      </c>
      <c r="CU7" s="55">
        <v>0.169433</v>
      </c>
      <c r="CV7" s="55">
        <v>0.14601500000000001</v>
      </c>
      <c r="CW7" s="56">
        <v>0.130742</v>
      </c>
      <c r="CX7" s="55">
        <v>0.17983099999999999</v>
      </c>
      <c r="CY7" s="55">
        <v>0.14601500000000001</v>
      </c>
      <c r="CZ7" s="56">
        <v>0.130742</v>
      </c>
      <c r="DA7" s="55">
        <v>0.14094899999999999</v>
      </c>
      <c r="DB7" s="55">
        <v>0.125109</v>
      </c>
      <c r="DC7" s="56">
        <v>0.130742</v>
      </c>
      <c r="DD7" s="55">
        <v>0.15180099999999999</v>
      </c>
      <c r="DE7" s="55">
        <v>0.125109</v>
      </c>
      <c r="DF7" s="56">
        <v>0.130742</v>
      </c>
      <c r="DG7" s="55">
        <v>7.4801999999999993E-2</v>
      </c>
      <c r="DH7" s="55">
        <v>7.4594999999999995E-2</v>
      </c>
      <c r="DI7" s="56">
        <v>6.5920000000000006E-2</v>
      </c>
      <c r="DJ7" s="55">
        <v>7.8017000000000003E-2</v>
      </c>
      <c r="DK7" s="55">
        <v>7.4594999999999995E-2</v>
      </c>
      <c r="DL7" s="56">
        <v>6.5920000000000006E-2</v>
      </c>
      <c r="DM7" s="55">
        <v>6.5739000000000006E-2</v>
      </c>
      <c r="DN7" s="55">
        <v>8.5468000000000002E-2</v>
      </c>
      <c r="DO7" s="56">
        <v>6.5920000000000006E-2</v>
      </c>
      <c r="DP7" s="55">
        <v>7.0871000000000003E-2</v>
      </c>
      <c r="DQ7" s="55">
        <v>8.5468000000000002E-2</v>
      </c>
      <c r="DR7" s="56">
        <v>6.5920000000000006E-2</v>
      </c>
      <c r="DS7" s="55" t="s">
        <v>49</v>
      </c>
      <c r="DT7" s="55" t="s">
        <v>49</v>
      </c>
      <c r="DU7" s="56" t="s">
        <v>49</v>
      </c>
      <c r="DV7" s="55" t="s">
        <v>49</v>
      </c>
      <c r="DW7" s="55" t="s">
        <v>49</v>
      </c>
      <c r="DX7" s="56" t="s">
        <v>49</v>
      </c>
      <c r="DY7" s="55">
        <v>7.0898000000000003E-2</v>
      </c>
      <c r="DZ7" s="55">
        <v>9.5307000000000003E-2</v>
      </c>
      <c r="EA7" s="56">
        <v>6.5920000000000006E-2</v>
      </c>
      <c r="EB7" s="55">
        <v>7.8365000000000004E-2</v>
      </c>
      <c r="EC7" s="55">
        <v>9.5307000000000003E-2</v>
      </c>
      <c r="ED7" s="56">
        <v>6.5920000000000006E-2</v>
      </c>
      <c r="EE7" s="55">
        <v>6.4834000000000003E-2</v>
      </c>
      <c r="EF7" s="55">
        <v>6.5898999999999999E-2</v>
      </c>
      <c r="EG7" s="56">
        <v>6.4498E-2</v>
      </c>
      <c r="EH7" s="55">
        <v>6.5825999999999996E-2</v>
      </c>
      <c r="EI7" s="55">
        <v>6.5898999999999999E-2</v>
      </c>
      <c r="EJ7" s="56">
        <v>6.4498E-2</v>
      </c>
      <c r="EK7" s="55">
        <v>7.3627999999999999E-2</v>
      </c>
      <c r="EL7" s="55">
        <v>9.1956999999999997E-2</v>
      </c>
      <c r="EM7" s="56">
        <v>6.5920000000000006E-2</v>
      </c>
      <c r="EN7" s="55">
        <v>8.4616999999999998E-2</v>
      </c>
      <c r="EO7" s="55">
        <v>9.1956999999999997E-2</v>
      </c>
      <c r="EP7" s="56">
        <v>6.5920000000000006E-2</v>
      </c>
      <c r="EQ7" s="55">
        <v>6.1120000000000001E-2</v>
      </c>
      <c r="ER7" s="55">
        <v>7.1562000000000001E-2</v>
      </c>
      <c r="ES7" s="56">
        <v>6.4498E-2</v>
      </c>
      <c r="ET7" s="55">
        <v>6.8220000000000003E-2</v>
      </c>
      <c r="EU7" s="55">
        <v>7.1562000000000001E-2</v>
      </c>
      <c r="EV7" s="56">
        <v>6.4498E-2</v>
      </c>
      <c r="EW7" s="55">
        <v>6.9856000000000001E-2</v>
      </c>
      <c r="EX7" s="55">
        <v>7.5240000000000001E-2</v>
      </c>
      <c r="EY7" s="56">
        <v>6.5920000000000006E-2</v>
      </c>
      <c r="EZ7" s="55">
        <v>7.7223E-2</v>
      </c>
      <c r="FA7" s="55">
        <v>7.5240000000000001E-2</v>
      </c>
      <c r="FB7" s="56">
        <v>6.5920000000000006E-2</v>
      </c>
      <c r="FC7" s="55">
        <v>7.4483999999999995E-2</v>
      </c>
      <c r="FD7" s="55">
        <v>8.7569999999999995E-2</v>
      </c>
      <c r="FE7" s="56">
        <v>6.5920000000000006E-2</v>
      </c>
      <c r="FF7" s="55">
        <v>7.9791000000000001E-2</v>
      </c>
      <c r="FG7" s="55">
        <v>8.7569999999999995E-2</v>
      </c>
      <c r="FH7" s="56">
        <v>6.5920000000000006E-2</v>
      </c>
      <c r="FI7" s="55">
        <v>6.3691999999999999E-2</v>
      </c>
      <c r="FJ7" s="55">
        <v>6.8609000000000003E-2</v>
      </c>
      <c r="FK7" s="56">
        <v>6.4498E-2</v>
      </c>
      <c r="FL7" s="55">
        <v>6.6271999999999998E-2</v>
      </c>
      <c r="FM7" s="55">
        <v>6.8609000000000003E-2</v>
      </c>
      <c r="FN7" s="56">
        <v>6.4498E-2</v>
      </c>
      <c r="FO7" s="55" t="s">
        <v>49</v>
      </c>
      <c r="FP7" s="55" t="s">
        <v>49</v>
      </c>
      <c r="FQ7" s="56" t="s">
        <v>49</v>
      </c>
      <c r="FR7" s="55" t="s">
        <v>49</v>
      </c>
      <c r="FS7" s="55" t="s">
        <v>49</v>
      </c>
      <c r="FT7" s="56" t="s">
        <v>49</v>
      </c>
      <c r="FU7" s="55">
        <v>7.9338000000000006E-2</v>
      </c>
      <c r="FV7" s="55">
        <v>7.8644000000000006E-2</v>
      </c>
      <c r="FW7" s="56">
        <v>6.5920000000000006E-2</v>
      </c>
      <c r="FX7" s="55">
        <v>8.4879999999999997E-2</v>
      </c>
      <c r="FY7" s="55">
        <v>7.8644000000000006E-2</v>
      </c>
      <c r="FZ7" s="56">
        <v>6.5920000000000006E-2</v>
      </c>
      <c r="GA7" s="55" t="s">
        <v>49</v>
      </c>
      <c r="GB7" s="55" t="s">
        <v>49</v>
      </c>
      <c r="GC7" s="56" t="s">
        <v>49</v>
      </c>
      <c r="GD7" s="55" t="s">
        <v>49</v>
      </c>
      <c r="GE7" s="55" t="s">
        <v>49</v>
      </c>
      <c r="GF7" s="56" t="s">
        <v>49</v>
      </c>
      <c r="GG7" s="55" t="s">
        <v>49</v>
      </c>
      <c r="GH7" s="55" t="s">
        <v>49</v>
      </c>
      <c r="GI7" s="56" t="s">
        <v>49</v>
      </c>
      <c r="GJ7" s="55" t="s">
        <v>49</v>
      </c>
      <c r="GK7" s="55" t="s">
        <v>49</v>
      </c>
      <c r="GL7" s="56" t="s">
        <v>49</v>
      </c>
      <c r="GM7" s="55" t="s">
        <v>49</v>
      </c>
      <c r="GN7" s="55" t="s">
        <v>49</v>
      </c>
      <c r="GO7" s="56" t="s">
        <v>49</v>
      </c>
      <c r="GP7" s="55" t="s">
        <v>49</v>
      </c>
      <c r="GQ7" s="55" t="s">
        <v>49</v>
      </c>
      <c r="GR7" s="55" t="s">
        <v>49</v>
      </c>
      <c r="GS7" s="55" t="s">
        <v>49</v>
      </c>
      <c r="GT7" s="55" t="s">
        <v>49</v>
      </c>
      <c r="GU7" s="56" t="s">
        <v>49</v>
      </c>
      <c r="GV7" s="55" t="s">
        <v>49</v>
      </c>
      <c r="GW7" s="55" t="s">
        <v>49</v>
      </c>
      <c r="GX7" s="56" t="s">
        <v>49</v>
      </c>
      <c r="GY7" s="55" t="s">
        <v>49</v>
      </c>
      <c r="GZ7" s="55" t="s">
        <v>49</v>
      </c>
      <c r="HA7" s="56" t="s">
        <v>49</v>
      </c>
      <c r="HB7" s="55" t="s">
        <v>49</v>
      </c>
      <c r="HC7" s="55" t="s">
        <v>49</v>
      </c>
      <c r="HD7" s="56" t="s">
        <v>49</v>
      </c>
      <c r="HE7" s="55" t="s">
        <v>49</v>
      </c>
      <c r="HF7" s="55" t="s">
        <v>49</v>
      </c>
      <c r="HG7" s="56" t="s">
        <v>49</v>
      </c>
      <c r="HH7" s="55" t="s">
        <v>49</v>
      </c>
      <c r="HI7" s="55" t="s">
        <v>49</v>
      </c>
      <c r="HJ7" s="56" t="s">
        <v>49</v>
      </c>
      <c r="HK7" s="55" t="s">
        <v>49</v>
      </c>
      <c r="HL7" s="55" t="s">
        <v>49</v>
      </c>
      <c r="HM7" s="56" t="s">
        <v>49</v>
      </c>
      <c r="HN7" s="55" t="s">
        <v>49</v>
      </c>
      <c r="HO7" s="55" t="s">
        <v>49</v>
      </c>
      <c r="HP7" s="56" t="s">
        <v>49</v>
      </c>
      <c r="HQ7" s="55" t="s">
        <v>49</v>
      </c>
      <c r="HR7" s="55" t="s">
        <v>49</v>
      </c>
      <c r="HS7" s="56" t="s">
        <v>49</v>
      </c>
      <c r="HT7" s="55" t="s">
        <v>49</v>
      </c>
      <c r="HU7" s="55" t="s">
        <v>49</v>
      </c>
      <c r="HV7" s="56" t="s">
        <v>49</v>
      </c>
      <c r="HW7" s="55" t="s">
        <v>49</v>
      </c>
      <c r="HX7" s="55" t="s">
        <v>49</v>
      </c>
      <c r="HY7" s="56" t="s">
        <v>49</v>
      </c>
      <c r="HZ7" s="55" t="s">
        <v>49</v>
      </c>
      <c r="IA7" s="55" t="s">
        <v>49</v>
      </c>
      <c r="IB7" s="56" t="s">
        <v>49</v>
      </c>
      <c r="IC7" s="55" t="s">
        <v>49</v>
      </c>
      <c r="ID7" s="55" t="s">
        <v>49</v>
      </c>
      <c r="IE7" s="56" t="s">
        <v>49</v>
      </c>
      <c r="IF7" s="55" t="s">
        <v>49</v>
      </c>
      <c r="IG7" s="55" t="s">
        <v>49</v>
      </c>
      <c r="IH7" s="56" t="s">
        <v>49</v>
      </c>
      <c r="II7" s="55" t="s">
        <v>49</v>
      </c>
      <c r="IJ7" s="55" t="s">
        <v>49</v>
      </c>
      <c r="IK7" s="56" t="s">
        <v>49</v>
      </c>
      <c r="IL7" s="55" t="s">
        <v>49</v>
      </c>
      <c r="IM7" s="55" t="s">
        <v>49</v>
      </c>
      <c r="IN7" s="56" t="s">
        <v>49</v>
      </c>
      <c r="IO7" s="55" t="s">
        <v>49</v>
      </c>
      <c r="IP7" s="55" t="s">
        <v>49</v>
      </c>
      <c r="IQ7" s="56" t="s">
        <v>49</v>
      </c>
      <c r="IR7" s="55" t="s">
        <v>49</v>
      </c>
      <c r="IS7" s="55" t="s">
        <v>49</v>
      </c>
      <c r="IT7" s="56" t="s">
        <v>49</v>
      </c>
      <c r="IU7" s="55" t="s">
        <v>49</v>
      </c>
      <c r="IV7" s="55" t="s">
        <v>49</v>
      </c>
      <c r="IW7" s="56" t="s">
        <v>49</v>
      </c>
      <c r="IX7" s="55" t="s">
        <v>49</v>
      </c>
      <c r="IY7" s="55" t="s">
        <v>49</v>
      </c>
      <c r="IZ7" s="55" t="s">
        <v>49</v>
      </c>
      <c r="JA7" s="55" t="s">
        <v>49</v>
      </c>
      <c r="JB7" s="55" t="s">
        <v>49</v>
      </c>
      <c r="JC7" s="56" t="s">
        <v>49</v>
      </c>
      <c r="JD7" s="55" t="s">
        <v>49</v>
      </c>
      <c r="JE7" s="55" t="s">
        <v>49</v>
      </c>
      <c r="JF7" s="55" t="s">
        <v>49</v>
      </c>
      <c r="JG7" s="55" t="s">
        <v>49</v>
      </c>
      <c r="JH7" s="55" t="s">
        <v>49</v>
      </c>
      <c r="JI7" s="56" t="s">
        <v>49</v>
      </c>
      <c r="JJ7" s="55" t="s">
        <v>49</v>
      </c>
      <c r="JK7" s="55" t="s">
        <v>49</v>
      </c>
      <c r="JL7" s="55" t="s">
        <v>49</v>
      </c>
      <c r="JM7" s="55" t="s">
        <v>49</v>
      </c>
      <c r="JN7" s="55" t="s">
        <v>49</v>
      </c>
      <c r="JO7" s="56" t="s">
        <v>49</v>
      </c>
      <c r="JP7" s="55" t="s">
        <v>49</v>
      </c>
      <c r="JQ7" s="55" t="s">
        <v>49</v>
      </c>
      <c r="JR7" s="56" t="s">
        <v>49</v>
      </c>
      <c r="JS7" s="55" t="s">
        <v>49</v>
      </c>
      <c r="JT7" s="55" t="s">
        <v>49</v>
      </c>
      <c r="JU7" s="56" t="s">
        <v>49</v>
      </c>
      <c r="JV7" s="55" t="s">
        <v>49</v>
      </c>
      <c r="JW7" s="55" t="s">
        <v>49</v>
      </c>
      <c r="JX7" s="56" t="s">
        <v>49</v>
      </c>
      <c r="JY7" s="55" t="s">
        <v>49</v>
      </c>
      <c r="JZ7" s="55" t="s">
        <v>49</v>
      </c>
      <c r="KA7" s="56" t="s">
        <v>49</v>
      </c>
      <c r="KB7" s="55" t="s">
        <v>49</v>
      </c>
      <c r="KC7" s="55" t="s">
        <v>49</v>
      </c>
      <c r="KD7" s="56" t="s">
        <v>49</v>
      </c>
      <c r="KE7" s="55" t="s">
        <v>49</v>
      </c>
      <c r="KF7" s="55" t="s">
        <v>49</v>
      </c>
      <c r="KG7" s="56" t="s">
        <v>49</v>
      </c>
      <c r="KH7" s="55" t="s">
        <v>49</v>
      </c>
      <c r="KI7" s="55" t="s">
        <v>49</v>
      </c>
      <c r="KJ7" s="55" t="s">
        <v>49</v>
      </c>
    </row>
    <row r="8" spans="2:296" x14ac:dyDescent="0.35">
      <c r="B8" s="51" t="s">
        <v>124</v>
      </c>
      <c r="C8" s="55">
        <v>7.8771999999999995E-2</v>
      </c>
      <c r="D8" s="55">
        <v>9.2887999999999998E-2</v>
      </c>
      <c r="E8" s="56">
        <v>5.7747E-2</v>
      </c>
      <c r="F8" s="55">
        <v>9.2992000000000005E-2</v>
      </c>
      <c r="G8" s="55">
        <v>9.2887999999999998E-2</v>
      </c>
      <c r="H8" s="56">
        <v>5.7747E-2</v>
      </c>
      <c r="I8" s="55">
        <v>4.5136999999999997E-2</v>
      </c>
      <c r="J8" s="55">
        <v>0.13421</v>
      </c>
      <c r="K8" s="56">
        <v>0.12881000000000001</v>
      </c>
      <c r="L8" s="55">
        <v>3.2736000000000001E-2</v>
      </c>
      <c r="M8" s="55">
        <v>0.121211</v>
      </c>
      <c r="N8" s="56">
        <v>0.126557</v>
      </c>
      <c r="O8" s="55">
        <v>2.6152999999999999E-2</v>
      </c>
      <c r="P8" s="55">
        <v>4.1112000000000003E-2</v>
      </c>
      <c r="Q8" s="56">
        <v>0.11201899999999999</v>
      </c>
      <c r="R8" s="55">
        <v>3.1445000000000001E-2</v>
      </c>
      <c r="S8" s="55">
        <v>4.8804E-2</v>
      </c>
      <c r="T8" s="56">
        <v>0.12631000000000001</v>
      </c>
      <c r="U8" s="55">
        <v>2.9680999999999999E-2</v>
      </c>
      <c r="V8" s="55">
        <v>0.114216</v>
      </c>
      <c r="W8" s="56">
        <v>0.118906</v>
      </c>
      <c r="X8" s="55">
        <v>3.0851E-2</v>
      </c>
      <c r="Y8" s="55">
        <v>0.10817400000000001</v>
      </c>
      <c r="Z8" s="56">
        <v>0.12631000000000001</v>
      </c>
      <c r="AA8" s="55">
        <v>2.9388000000000001E-2</v>
      </c>
      <c r="AB8" s="55">
        <v>3.3090000000000001E-2</v>
      </c>
      <c r="AC8" s="56">
        <v>0.106348</v>
      </c>
      <c r="AD8" s="55">
        <v>-7.8569999999999994E-3</v>
      </c>
      <c r="AE8" s="55">
        <v>6.1510000000000002E-3</v>
      </c>
      <c r="AF8" s="56">
        <v>0.126557</v>
      </c>
      <c r="AG8" s="55">
        <v>5.6106000000000003E-2</v>
      </c>
      <c r="AH8" s="55">
        <v>8.1891000000000005E-2</v>
      </c>
      <c r="AI8" s="56">
        <v>0.114056</v>
      </c>
      <c r="AJ8" s="55">
        <v>6.1413000000000002E-2</v>
      </c>
      <c r="AK8" s="55">
        <v>8.1891000000000005E-2</v>
      </c>
      <c r="AL8" s="56">
        <v>0.114056</v>
      </c>
      <c r="AM8" s="55">
        <v>0.13857700000000001</v>
      </c>
      <c r="AN8" s="55">
        <v>0.164522</v>
      </c>
      <c r="AO8" s="56">
        <v>0.13585800000000001</v>
      </c>
      <c r="AP8" s="55">
        <v>0.14707700000000001</v>
      </c>
      <c r="AQ8" s="55">
        <v>0.16619200000000001</v>
      </c>
      <c r="AR8" s="56">
        <v>0.12631000000000001</v>
      </c>
      <c r="AS8" s="55">
        <v>8.2394999999999996E-2</v>
      </c>
      <c r="AT8" s="55">
        <v>0.12015199999999999</v>
      </c>
      <c r="AU8" s="56">
        <v>0.13942499999999999</v>
      </c>
      <c r="AV8" s="55">
        <v>9.5297999999999994E-2</v>
      </c>
      <c r="AW8" s="55">
        <v>0.12015199999999999</v>
      </c>
      <c r="AX8" s="56">
        <v>0.13942499999999999</v>
      </c>
      <c r="AY8" s="55">
        <v>0.18737799999999999</v>
      </c>
      <c r="AZ8" s="55">
        <v>0.14519099999999999</v>
      </c>
      <c r="BA8" s="56">
        <v>0.129111</v>
      </c>
      <c r="BB8" s="55">
        <v>0.14858399999999999</v>
      </c>
      <c r="BC8" s="55">
        <v>0.13567899999999999</v>
      </c>
      <c r="BD8" s="56">
        <v>0.12726100000000001</v>
      </c>
      <c r="BE8" s="55">
        <v>0.18417700000000001</v>
      </c>
      <c r="BF8" s="55">
        <v>0.17408299999999999</v>
      </c>
      <c r="BG8" s="56">
        <v>0.16886000000000001</v>
      </c>
      <c r="BH8" s="55">
        <v>0.111613</v>
      </c>
      <c r="BI8" s="55">
        <v>0.130162</v>
      </c>
      <c r="BJ8" s="56">
        <v>0.12726100000000001</v>
      </c>
      <c r="BK8" s="55">
        <v>0.172176</v>
      </c>
      <c r="BL8" s="55" t="s">
        <v>49</v>
      </c>
      <c r="BM8" s="56">
        <v>0.13628100000000001</v>
      </c>
      <c r="BN8" s="55">
        <v>0.15998699999999999</v>
      </c>
      <c r="BO8" s="55">
        <v>0.15565399999999999</v>
      </c>
      <c r="BP8" s="56">
        <v>0.12726100000000001</v>
      </c>
      <c r="BQ8" s="55">
        <v>0.167883</v>
      </c>
      <c r="BR8" s="55" t="s">
        <v>49</v>
      </c>
      <c r="BS8" s="56">
        <v>0.154414</v>
      </c>
      <c r="BT8" s="55">
        <v>0.152171</v>
      </c>
      <c r="BU8" s="55" t="s">
        <v>49</v>
      </c>
      <c r="BV8" s="56">
        <v>0.12726100000000001</v>
      </c>
      <c r="BW8" s="55">
        <v>0.146757</v>
      </c>
      <c r="BX8" s="55">
        <v>0.147036</v>
      </c>
      <c r="BY8" s="56">
        <v>0.111998</v>
      </c>
      <c r="BZ8" s="55">
        <v>0.16999300000000001</v>
      </c>
      <c r="CA8" s="55">
        <v>0.180702</v>
      </c>
      <c r="CB8" s="56">
        <v>0.12726100000000001</v>
      </c>
      <c r="CC8" s="55">
        <v>0.12532299999999999</v>
      </c>
      <c r="CD8" s="55">
        <v>7.2871000000000005E-2</v>
      </c>
      <c r="CE8" s="56">
        <v>0.10176200000000001</v>
      </c>
      <c r="CF8" s="55">
        <v>0.16153699999999999</v>
      </c>
      <c r="CG8" s="55">
        <v>0.103867</v>
      </c>
      <c r="CH8" s="56">
        <v>0.12631000000000001</v>
      </c>
      <c r="CI8" s="55">
        <v>0.17522699999999999</v>
      </c>
      <c r="CJ8" s="55">
        <v>9.9372000000000002E-2</v>
      </c>
      <c r="CK8" s="56">
        <v>0.110291</v>
      </c>
      <c r="CL8" s="55">
        <v>0.22051599999999999</v>
      </c>
      <c r="CM8" s="55">
        <v>0.13824600000000001</v>
      </c>
      <c r="CN8" s="56">
        <v>0.12726100000000001</v>
      </c>
      <c r="CO8" s="55">
        <v>0.10424700000000001</v>
      </c>
      <c r="CP8" s="55">
        <v>0.12110700000000001</v>
      </c>
      <c r="CQ8" s="56">
        <v>0.117299</v>
      </c>
      <c r="CR8" s="55">
        <v>0.12783</v>
      </c>
      <c r="CS8" s="55">
        <v>0.13567899999999999</v>
      </c>
      <c r="CT8" s="56">
        <v>0.12726100000000001</v>
      </c>
      <c r="CU8" s="55">
        <v>0.14235100000000001</v>
      </c>
      <c r="CV8" s="55">
        <v>0.112328</v>
      </c>
      <c r="CW8" s="56">
        <v>0.10899399999999999</v>
      </c>
      <c r="CX8" s="55">
        <v>0.167322</v>
      </c>
      <c r="CY8" s="55">
        <v>0.13567899999999999</v>
      </c>
      <c r="CZ8" s="56">
        <v>0.12726100000000001</v>
      </c>
      <c r="DA8" s="55">
        <v>0.14272899999999999</v>
      </c>
      <c r="DB8" s="55" t="s">
        <v>49</v>
      </c>
      <c r="DC8" s="56">
        <v>0.13934299999999999</v>
      </c>
      <c r="DD8" s="55">
        <v>0.135159</v>
      </c>
      <c r="DE8" s="55">
        <v>0.118576</v>
      </c>
      <c r="DF8" s="56">
        <v>0.12726100000000001</v>
      </c>
      <c r="DG8" s="55">
        <v>7.5806999999999999E-2</v>
      </c>
      <c r="DH8" s="55">
        <v>7.5782000000000002E-2</v>
      </c>
      <c r="DI8" s="56">
        <v>6.5244999999999997E-2</v>
      </c>
      <c r="DJ8" s="55">
        <v>7.9030000000000003E-2</v>
      </c>
      <c r="DK8" s="55">
        <v>7.5782000000000002E-2</v>
      </c>
      <c r="DL8" s="56">
        <v>6.5244999999999997E-2</v>
      </c>
      <c r="DM8" s="55">
        <v>7.6900999999999997E-2</v>
      </c>
      <c r="DN8" s="55" t="s">
        <v>49</v>
      </c>
      <c r="DO8" s="56" t="s">
        <v>49</v>
      </c>
      <c r="DP8" s="55">
        <v>6.8630999999999998E-2</v>
      </c>
      <c r="DQ8" s="55">
        <v>8.4308999999999995E-2</v>
      </c>
      <c r="DR8" s="56">
        <v>6.1644999999999998E-2</v>
      </c>
      <c r="DS8" s="55">
        <v>7.0905999999999997E-2</v>
      </c>
      <c r="DT8" s="55">
        <v>6.6400000000000001E-2</v>
      </c>
      <c r="DU8" s="56">
        <v>6.6400000000000001E-2</v>
      </c>
      <c r="DV8" s="55">
        <v>7.3355000000000004E-2</v>
      </c>
      <c r="DW8" s="55">
        <v>6.6400000000000001E-2</v>
      </c>
      <c r="DX8" s="56">
        <v>6.6400000000000001E-2</v>
      </c>
      <c r="DY8" s="55">
        <v>6.7964999999999998E-2</v>
      </c>
      <c r="DZ8" s="55">
        <v>8.7515999999999997E-2</v>
      </c>
      <c r="EA8" s="56">
        <v>5.7249000000000001E-2</v>
      </c>
      <c r="EB8" s="55">
        <v>7.8829999999999997E-2</v>
      </c>
      <c r="EC8" s="55">
        <v>9.3531000000000003E-2</v>
      </c>
      <c r="ED8" s="56">
        <v>6.1644999999999998E-2</v>
      </c>
      <c r="EE8" s="55">
        <v>6.9066000000000002E-2</v>
      </c>
      <c r="EF8" s="55">
        <v>6.8228999999999998E-2</v>
      </c>
      <c r="EG8" s="56">
        <v>6.0758E-2</v>
      </c>
      <c r="EH8" s="55">
        <v>6.7846000000000004E-2</v>
      </c>
      <c r="EI8" s="55">
        <v>6.7753999999999995E-2</v>
      </c>
      <c r="EJ8" s="56">
        <v>6.3941999999999999E-2</v>
      </c>
      <c r="EK8" s="55">
        <v>8.4648000000000001E-2</v>
      </c>
      <c r="EL8" s="55">
        <v>8.3998000000000003E-2</v>
      </c>
      <c r="EM8" s="56">
        <v>5.5259000000000003E-2</v>
      </c>
      <c r="EN8" s="55">
        <v>8.2056000000000004E-2</v>
      </c>
      <c r="EO8" s="55">
        <v>8.7707999999999994E-2</v>
      </c>
      <c r="EP8" s="56">
        <v>6.1634000000000001E-2</v>
      </c>
      <c r="EQ8" s="55">
        <v>6.6490999999999995E-2</v>
      </c>
      <c r="ER8" s="55">
        <v>7.5534000000000004E-2</v>
      </c>
      <c r="ES8" s="56">
        <v>6.1214999999999999E-2</v>
      </c>
      <c r="ET8" s="55">
        <v>7.0543999999999996E-2</v>
      </c>
      <c r="EU8" s="55">
        <v>7.3084999999999997E-2</v>
      </c>
      <c r="EV8" s="56">
        <v>6.3916000000000001E-2</v>
      </c>
      <c r="EW8" s="55">
        <v>6.8858000000000003E-2</v>
      </c>
      <c r="EX8" s="55">
        <v>7.0301000000000002E-2</v>
      </c>
      <c r="EY8" s="56">
        <v>6.139E-2</v>
      </c>
      <c r="EZ8" s="55">
        <v>7.7619999999999995E-2</v>
      </c>
      <c r="FA8" s="55">
        <v>7.5828999999999994E-2</v>
      </c>
      <c r="FB8" s="56">
        <v>6.1644999999999998E-2</v>
      </c>
      <c r="FC8" s="55">
        <v>7.3762999999999995E-2</v>
      </c>
      <c r="FD8" s="55">
        <v>9.2671000000000003E-2</v>
      </c>
      <c r="FE8" s="56">
        <v>6.0256999999999998E-2</v>
      </c>
      <c r="FF8" s="55">
        <v>7.9303999999999999E-2</v>
      </c>
      <c r="FG8" s="55">
        <v>8.5261000000000003E-2</v>
      </c>
      <c r="FH8" s="56">
        <v>6.1644999999999998E-2</v>
      </c>
      <c r="FI8" s="55">
        <v>6.6047999999999996E-2</v>
      </c>
      <c r="FJ8" s="55">
        <v>7.1221999999999994E-2</v>
      </c>
      <c r="FK8" s="56">
        <v>6.3130000000000006E-2</v>
      </c>
      <c r="FL8" s="55">
        <v>6.9348999999999994E-2</v>
      </c>
      <c r="FM8" s="55">
        <v>7.0107000000000003E-2</v>
      </c>
      <c r="FN8" s="56">
        <v>6.3916000000000001E-2</v>
      </c>
      <c r="FO8" s="55">
        <v>6.7291000000000004E-2</v>
      </c>
      <c r="FP8" s="55">
        <v>6.9698999999999997E-2</v>
      </c>
      <c r="FQ8" s="56">
        <v>6.1600000000000002E-2</v>
      </c>
      <c r="FR8" s="55">
        <v>7.0616999999999999E-2</v>
      </c>
      <c r="FS8" s="55">
        <v>6.9698999999999997E-2</v>
      </c>
      <c r="FT8" s="56">
        <v>6.1600000000000002E-2</v>
      </c>
      <c r="FU8" s="55">
        <v>9.1274999999999995E-2</v>
      </c>
      <c r="FV8" s="55">
        <v>8.5828000000000002E-2</v>
      </c>
      <c r="FW8" s="56" t="s">
        <v>49</v>
      </c>
      <c r="FX8" s="55">
        <v>7.9991000000000007E-2</v>
      </c>
      <c r="FY8" s="55">
        <v>7.3616000000000001E-2</v>
      </c>
      <c r="FZ8" s="56">
        <v>6.1644999999999998E-2</v>
      </c>
      <c r="GA8" s="55">
        <v>0.10652</v>
      </c>
      <c r="GB8" s="55">
        <v>0.121213</v>
      </c>
      <c r="GC8" s="56">
        <v>0.123484</v>
      </c>
      <c r="GD8" s="55">
        <v>0.111762</v>
      </c>
      <c r="GE8" s="55">
        <v>0.121213</v>
      </c>
      <c r="GF8" s="56">
        <v>0.123484</v>
      </c>
      <c r="GG8" s="55">
        <v>5.0979999999999998E-2</v>
      </c>
      <c r="GH8" s="55">
        <v>4.8883999999999997E-2</v>
      </c>
      <c r="GI8" s="56">
        <v>5.7598999999999997E-2</v>
      </c>
      <c r="GJ8" s="55">
        <v>5.7356999999999998E-2</v>
      </c>
      <c r="GK8" s="55">
        <v>4.8883999999999997E-2</v>
      </c>
      <c r="GL8" s="56">
        <v>5.7598999999999997E-2</v>
      </c>
      <c r="GM8" s="55">
        <v>4.4947032247972585E-2</v>
      </c>
      <c r="GN8" s="55">
        <v>4.9250000000000002E-2</v>
      </c>
      <c r="GO8" s="56">
        <v>5.7403999999999997E-2</v>
      </c>
      <c r="GP8" s="55" t="s">
        <v>49</v>
      </c>
      <c r="GQ8" s="55" t="s">
        <v>49</v>
      </c>
      <c r="GR8" s="55" t="s">
        <v>49</v>
      </c>
      <c r="GS8" s="55">
        <v>6.7734000000000003E-2</v>
      </c>
      <c r="GT8" s="55">
        <v>7.2988999999999998E-2</v>
      </c>
      <c r="GU8" s="56">
        <v>6.6590999999999997E-2</v>
      </c>
      <c r="GV8" s="55">
        <v>7.0431999999999995E-2</v>
      </c>
      <c r="GW8" s="55">
        <v>7.2988999999999998E-2</v>
      </c>
      <c r="GX8" s="56">
        <v>6.6590999999999997E-2</v>
      </c>
      <c r="GY8" s="55">
        <v>0.21174200000000001</v>
      </c>
      <c r="GZ8" s="55">
        <v>0.14765200000000001</v>
      </c>
      <c r="HA8" s="56">
        <v>0.13447500000000001</v>
      </c>
      <c r="HB8" s="55">
        <v>0.23053399999999999</v>
      </c>
      <c r="HC8" s="55">
        <v>0.14765200000000001</v>
      </c>
      <c r="HD8" s="56">
        <v>0.13447500000000001</v>
      </c>
      <c r="HE8" s="55">
        <v>4.6170999999999997E-2</v>
      </c>
      <c r="HF8" s="55">
        <v>4.7026999999999999E-2</v>
      </c>
      <c r="HG8" s="56">
        <v>5.5081999999999999E-2</v>
      </c>
      <c r="HH8" s="55">
        <v>4.7048E-2</v>
      </c>
      <c r="HI8" s="55">
        <v>4.7026999999999999E-2</v>
      </c>
      <c r="HJ8" s="56">
        <v>5.5081999999999999E-2</v>
      </c>
      <c r="HK8" s="55">
        <v>0.13562099999999999</v>
      </c>
      <c r="HL8" s="55">
        <v>0.142878</v>
      </c>
      <c r="HM8" s="56">
        <v>0.142878</v>
      </c>
      <c r="HN8" s="55">
        <v>0.13777500000000001</v>
      </c>
      <c r="HO8" s="55">
        <v>0.142878</v>
      </c>
      <c r="HP8" s="56">
        <v>0.142878</v>
      </c>
      <c r="HQ8" s="55">
        <v>0.11962</v>
      </c>
      <c r="HR8" s="55">
        <v>0.12989000000000001</v>
      </c>
      <c r="HS8" s="56">
        <v>0.142878</v>
      </c>
      <c r="HT8" s="55">
        <v>0.12293800000000001</v>
      </c>
      <c r="HU8" s="55">
        <v>0.12989000000000001</v>
      </c>
      <c r="HV8" s="56">
        <v>0.142878</v>
      </c>
      <c r="HW8" s="55">
        <v>0.12784100000000001</v>
      </c>
      <c r="HX8" s="55">
        <v>0.140461</v>
      </c>
      <c r="HY8" s="56">
        <v>0.12663099999999999</v>
      </c>
      <c r="HZ8" s="55">
        <v>0.13625000000000001</v>
      </c>
      <c r="IA8" s="55">
        <v>0.140461</v>
      </c>
      <c r="IB8" s="56">
        <v>0.12663099999999999</v>
      </c>
      <c r="IC8" s="55">
        <v>0.14579900000000001</v>
      </c>
      <c r="ID8" s="55">
        <v>0.16514599999999999</v>
      </c>
      <c r="IE8" s="56">
        <v>0.141432</v>
      </c>
      <c r="IF8" s="55">
        <v>0.15456300000000001</v>
      </c>
      <c r="IG8" s="55">
        <v>0.16514599999999999</v>
      </c>
      <c r="IH8" s="56">
        <v>0.141432</v>
      </c>
      <c r="II8" s="55">
        <v>5.1837000000000001E-2</v>
      </c>
      <c r="IJ8" s="55">
        <v>5.3921999999999998E-2</v>
      </c>
      <c r="IK8" s="56">
        <v>3.1748999999999999E-2</v>
      </c>
      <c r="IL8" s="55">
        <v>5.4677000000000003E-2</v>
      </c>
      <c r="IM8" s="55">
        <v>5.3921999999999998E-2</v>
      </c>
      <c r="IN8" s="56">
        <v>3.1748999999999999E-2</v>
      </c>
      <c r="IO8" s="55">
        <v>4.0367E-2</v>
      </c>
      <c r="IP8" s="55" t="s">
        <v>49</v>
      </c>
      <c r="IQ8" s="56">
        <v>2.6724999999999999E-2</v>
      </c>
      <c r="IR8" s="55">
        <v>4.1925999999999998E-2</v>
      </c>
      <c r="IS8" s="55" t="s">
        <v>49</v>
      </c>
      <c r="IT8" s="56">
        <v>2.6724999999999999E-2</v>
      </c>
      <c r="IU8" s="55">
        <v>7.7798000000000006E-2</v>
      </c>
      <c r="IV8" s="55">
        <v>8.1629999999999994E-2</v>
      </c>
      <c r="IW8" s="56">
        <v>4.0259999999999997E-2</v>
      </c>
      <c r="IX8" s="55" t="s">
        <v>49</v>
      </c>
      <c r="IY8" s="55" t="s">
        <v>49</v>
      </c>
      <c r="IZ8" s="55" t="s">
        <v>49</v>
      </c>
      <c r="JA8" s="55">
        <v>7.3839000000000002E-2</v>
      </c>
      <c r="JB8" s="55">
        <v>7.4894000000000002E-2</v>
      </c>
      <c r="JC8" s="56">
        <v>7.4894000000000002E-2</v>
      </c>
      <c r="JD8" s="55" t="s">
        <v>49</v>
      </c>
      <c r="JE8" s="55" t="s">
        <v>49</v>
      </c>
      <c r="JF8" s="55" t="s">
        <v>49</v>
      </c>
      <c r="JG8" s="55">
        <v>3.8435999999999998E-2</v>
      </c>
      <c r="JH8" s="55">
        <v>4.0351999999999999E-2</v>
      </c>
      <c r="JI8" s="56">
        <v>7.4894000000000002E-2</v>
      </c>
      <c r="JJ8" s="55" t="s">
        <v>49</v>
      </c>
      <c r="JK8" s="55" t="s">
        <v>49</v>
      </c>
      <c r="JL8" s="55" t="s">
        <v>49</v>
      </c>
      <c r="JM8" s="55">
        <v>6.8739999999999999E-3</v>
      </c>
      <c r="JN8" s="55">
        <v>1.2815999999999999E-2</v>
      </c>
      <c r="JO8" s="56">
        <v>8.9206999999999995E-2</v>
      </c>
      <c r="JP8" s="55">
        <v>1.6272999999999999E-2</v>
      </c>
      <c r="JQ8" s="55">
        <v>1.2815999999999999E-2</v>
      </c>
      <c r="JR8" s="56">
        <v>8.9206999999999995E-2</v>
      </c>
      <c r="JS8" s="55">
        <v>4.7246000000000003E-2</v>
      </c>
      <c r="JT8" s="55">
        <v>5.0571999999999999E-2</v>
      </c>
      <c r="JU8" s="56">
        <v>4.1658000000000001E-2</v>
      </c>
      <c r="JV8" s="55">
        <v>4.8890000000000003E-2</v>
      </c>
      <c r="JW8" s="55">
        <v>5.0571999999999999E-2</v>
      </c>
      <c r="JX8" s="56">
        <v>4.1658000000000001E-2</v>
      </c>
      <c r="JY8" s="55">
        <v>7.7288999999999997E-2</v>
      </c>
      <c r="JZ8" s="55">
        <v>8.3338999999999996E-2</v>
      </c>
      <c r="KA8" s="56">
        <v>8.9373999999999995E-2</v>
      </c>
      <c r="KB8" s="55">
        <v>8.4777000000000005E-2</v>
      </c>
      <c r="KC8" s="55">
        <v>8.3338999999999996E-2</v>
      </c>
      <c r="KD8" s="56">
        <v>8.9373999999999995E-2</v>
      </c>
      <c r="KE8" s="55">
        <v>0.22544</v>
      </c>
      <c r="KF8" s="55">
        <v>0.23570099999999999</v>
      </c>
      <c r="KG8" s="56">
        <v>7.1628999999999998E-2</v>
      </c>
      <c r="KH8" s="55" t="s">
        <v>49</v>
      </c>
      <c r="KI8" s="55" t="s">
        <v>49</v>
      </c>
      <c r="KJ8" s="55" t="s">
        <v>49</v>
      </c>
    </row>
    <row r="9" spans="2:296" x14ac:dyDescent="0.35">
      <c r="B9" s="51" t="s">
        <v>125</v>
      </c>
      <c r="C9" s="57">
        <v>17.79</v>
      </c>
      <c r="D9" s="57">
        <v>5185.78</v>
      </c>
      <c r="E9" s="58">
        <v>4337.8230999999996</v>
      </c>
      <c r="F9" s="57">
        <v>19.649999999999999</v>
      </c>
      <c r="G9" s="57">
        <v>5185.78</v>
      </c>
      <c r="H9" s="58">
        <v>4337.8230999999996</v>
      </c>
      <c r="I9" s="57">
        <v>17.02</v>
      </c>
      <c r="J9" s="57">
        <v>28234.963779999998</v>
      </c>
      <c r="K9" s="58">
        <v>28017.360000000001</v>
      </c>
      <c r="L9" s="57">
        <v>17.59</v>
      </c>
      <c r="M9" s="57">
        <v>28234.963779999998</v>
      </c>
      <c r="N9" s="58">
        <v>28017.360000000001</v>
      </c>
      <c r="O9" s="57">
        <v>14.3</v>
      </c>
      <c r="P9" s="57">
        <v>360467.59151</v>
      </c>
      <c r="Q9" s="58">
        <v>28017.360000000001</v>
      </c>
      <c r="R9" s="57">
        <v>15.21</v>
      </c>
      <c r="S9" s="57">
        <v>360467.59151</v>
      </c>
      <c r="T9" s="58">
        <v>28017.360000000001</v>
      </c>
      <c r="U9" s="57">
        <v>15.16</v>
      </c>
      <c r="V9" s="57">
        <v>465.582066802969</v>
      </c>
      <c r="W9" s="58">
        <v>28017.360000000001</v>
      </c>
      <c r="X9" s="57">
        <v>15.8</v>
      </c>
      <c r="Y9" s="57">
        <v>465.582066802969</v>
      </c>
      <c r="Z9" s="58">
        <v>28017.360000000001</v>
      </c>
      <c r="AA9" s="57">
        <v>15.96</v>
      </c>
      <c r="AB9" s="57">
        <v>199102.42968</v>
      </c>
      <c r="AC9" s="58">
        <v>28017.360000000001</v>
      </c>
      <c r="AD9" s="57">
        <v>16.87</v>
      </c>
      <c r="AE9" s="57">
        <v>199102.42968</v>
      </c>
      <c r="AF9" s="58">
        <v>28017.360000000001</v>
      </c>
      <c r="AG9" s="57">
        <v>16.52</v>
      </c>
      <c r="AH9" s="57">
        <v>206.295662969647</v>
      </c>
      <c r="AI9" s="58">
        <v>28017.360000000001</v>
      </c>
      <c r="AJ9" s="57">
        <v>17.3</v>
      </c>
      <c r="AK9" s="57">
        <v>206.295662969647</v>
      </c>
      <c r="AL9" s="58">
        <v>28017.360000000001</v>
      </c>
      <c r="AM9" s="57">
        <v>43.06</v>
      </c>
      <c r="AN9" s="57">
        <v>1176950</v>
      </c>
      <c r="AO9" s="58">
        <v>28017.360000000001</v>
      </c>
      <c r="AP9" s="57">
        <v>46.53</v>
      </c>
      <c r="AQ9" s="57">
        <v>1176950</v>
      </c>
      <c r="AR9" s="58">
        <v>28017.360000000001</v>
      </c>
      <c r="AS9" s="57">
        <v>21.62</v>
      </c>
      <c r="AT9" s="57">
        <v>12184.787</v>
      </c>
      <c r="AU9" s="58">
        <v>28017.360000000001</v>
      </c>
      <c r="AV9" s="57">
        <v>24.26</v>
      </c>
      <c r="AW9" s="57">
        <v>12184.787</v>
      </c>
      <c r="AX9" s="58">
        <v>28017.360000000001</v>
      </c>
      <c r="AY9" s="57">
        <v>54.15</v>
      </c>
      <c r="AZ9" s="57">
        <v>26281.759999999998</v>
      </c>
      <c r="BA9" s="58">
        <v>28017.360000000001</v>
      </c>
      <c r="BB9" s="57">
        <v>80.97</v>
      </c>
      <c r="BC9" s="57">
        <v>26281.759999999998</v>
      </c>
      <c r="BD9" s="58">
        <v>28017.360000000001</v>
      </c>
      <c r="BE9" s="57">
        <v>328.55</v>
      </c>
      <c r="BF9" s="57">
        <v>24696.981552699999</v>
      </c>
      <c r="BG9" s="58">
        <v>28017.360000000001</v>
      </c>
      <c r="BH9" s="57">
        <v>353.93</v>
      </c>
      <c r="BI9" s="57">
        <v>24696.981552699999</v>
      </c>
      <c r="BJ9" s="58">
        <v>28017.360000000001</v>
      </c>
      <c r="BK9" s="57">
        <v>416.43</v>
      </c>
      <c r="BL9" s="57">
        <v>14645.18</v>
      </c>
      <c r="BM9" s="58">
        <v>28017.360000000001</v>
      </c>
      <c r="BN9" s="57">
        <v>457.2</v>
      </c>
      <c r="BO9" s="57">
        <v>14645.18</v>
      </c>
      <c r="BP9" s="58">
        <v>28017.360000000001</v>
      </c>
      <c r="BQ9" s="57">
        <v>203.02</v>
      </c>
      <c r="BR9" s="57">
        <v>520.45610422054494</v>
      </c>
      <c r="BS9" s="58">
        <v>28017.360000000001</v>
      </c>
      <c r="BT9" s="57">
        <v>217.04</v>
      </c>
      <c r="BU9" s="57">
        <v>520.45610422054494</v>
      </c>
      <c r="BV9" s="58">
        <v>28017.360000000001</v>
      </c>
      <c r="BW9" s="57">
        <v>102.19</v>
      </c>
      <c r="BX9" s="57">
        <v>18301.37</v>
      </c>
      <c r="BY9" s="58">
        <v>28017.360000000001</v>
      </c>
      <c r="BZ9" s="57">
        <v>111.81</v>
      </c>
      <c r="CA9" s="57">
        <v>18301.37</v>
      </c>
      <c r="CB9" s="58">
        <v>28017.360000000001</v>
      </c>
      <c r="CC9" s="57">
        <v>62.54</v>
      </c>
      <c r="CD9" s="57">
        <v>298.04427405551201</v>
      </c>
      <c r="CE9" s="58">
        <v>28017.360000000001</v>
      </c>
      <c r="CF9" s="57">
        <v>68.27</v>
      </c>
      <c r="CG9" s="57">
        <v>298.04427405551201</v>
      </c>
      <c r="CH9" s="58">
        <v>28017.360000000001</v>
      </c>
      <c r="CI9" s="57">
        <v>141.07</v>
      </c>
      <c r="CJ9" s="57">
        <v>6013.56776782</v>
      </c>
      <c r="CK9" s="58">
        <v>28017.360000000001</v>
      </c>
      <c r="CL9" s="57">
        <v>152.66</v>
      </c>
      <c r="CM9" s="57">
        <v>6013.56776782</v>
      </c>
      <c r="CN9" s="58">
        <v>28017.360000000001</v>
      </c>
      <c r="CO9" s="57">
        <v>37.770000000000003</v>
      </c>
      <c r="CP9" s="57">
        <v>26281.759999999998</v>
      </c>
      <c r="CQ9" s="58">
        <v>28017.360000000001</v>
      </c>
      <c r="CR9" s="57">
        <v>41.42</v>
      </c>
      <c r="CS9" s="57">
        <v>26281.759999999998</v>
      </c>
      <c r="CT9" s="58">
        <v>28017.360000000001</v>
      </c>
      <c r="CU9" s="57">
        <v>93.48</v>
      </c>
      <c r="CV9" s="57">
        <v>26281.759999999998</v>
      </c>
      <c r="CW9" s="58">
        <v>28017.360000000001</v>
      </c>
      <c r="CX9" s="57">
        <v>102.18</v>
      </c>
      <c r="CY9" s="57">
        <v>26281.759999999998</v>
      </c>
      <c r="CZ9" s="58">
        <v>28017.360000000001</v>
      </c>
      <c r="DA9" s="57">
        <v>260.92</v>
      </c>
      <c r="DB9" s="57">
        <v>15843.6836</v>
      </c>
      <c r="DC9" s="58">
        <v>28017.360000000001</v>
      </c>
      <c r="DD9" s="57">
        <v>288.16000000000003</v>
      </c>
      <c r="DE9" s="57">
        <v>15843.6836</v>
      </c>
      <c r="DF9" s="58">
        <v>28017.360000000001</v>
      </c>
      <c r="DG9" s="57">
        <v>20.97</v>
      </c>
      <c r="DH9" s="57">
        <v>5043.92</v>
      </c>
      <c r="DI9" s="58">
        <v>4337.8230999999996</v>
      </c>
      <c r="DJ9" s="57">
        <v>21.62</v>
      </c>
      <c r="DK9" s="57">
        <v>5043.92</v>
      </c>
      <c r="DL9" s="58">
        <v>4337.8230999999996</v>
      </c>
      <c r="DM9" s="57">
        <v>71.349999999999994</v>
      </c>
      <c r="DN9" s="57">
        <v>4508.7437</v>
      </c>
      <c r="DO9" s="58">
        <v>4337.8230999999996</v>
      </c>
      <c r="DP9" s="57">
        <v>75.319999999999993</v>
      </c>
      <c r="DQ9" s="57">
        <v>4508.7437</v>
      </c>
      <c r="DR9" s="58">
        <v>4337.8230999999996</v>
      </c>
      <c r="DS9" s="57">
        <v>18.649999999999999</v>
      </c>
      <c r="DT9" s="57">
        <v>4337.8230999999996</v>
      </c>
      <c r="DU9" s="58">
        <v>4337.8230999999996</v>
      </c>
      <c r="DV9" s="57">
        <v>19.05</v>
      </c>
      <c r="DW9" s="57">
        <v>4337.8230999999996</v>
      </c>
      <c r="DX9" s="58">
        <v>4337.8230999999996</v>
      </c>
      <c r="DY9" s="57">
        <v>38.450000000000003</v>
      </c>
      <c r="DZ9" s="57">
        <v>6378.3356000000003</v>
      </c>
      <c r="EA9" s="58">
        <v>4337.8230999999996</v>
      </c>
      <c r="EB9" s="57">
        <v>41.44</v>
      </c>
      <c r="EC9" s="57">
        <v>6378.3356000000003</v>
      </c>
      <c r="ED9" s="58">
        <v>4337.8230999999996</v>
      </c>
      <c r="EE9" s="57">
        <v>3315.66</v>
      </c>
      <c r="EF9" s="57">
        <v>3882.3090999999999</v>
      </c>
      <c r="EG9" s="58">
        <v>6889.7573000000002</v>
      </c>
      <c r="EH9" s="57">
        <v>3348.08</v>
      </c>
      <c r="EI9" s="57">
        <v>3882.3090999999999</v>
      </c>
      <c r="EJ9" s="58">
        <v>6889.7573000000002</v>
      </c>
      <c r="EK9" s="57">
        <v>48.37</v>
      </c>
      <c r="EL9" s="57">
        <v>6046.8392999999996</v>
      </c>
      <c r="EM9" s="58">
        <v>4337.8230999999996</v>
      </c>
      <c r="EN9" s="57">
        <v>53.88</v>
      </c>
      <c r="EO9" s="57">
        <v>6046.8392999999996</v>
      </c>
      <c r="EP9" s="58">
        <v>4337.8230999999996</v>
      </c>
      <c r="EQ9" s="57">
        <v>3038.27</v>
      </c>
      <c r="ER9" s="57">
        <v>7245.4701999999997</v>
      </c>
      <c r="ES9" s="58">
        <v>6889.7573000000002</v>
      </c>
      <c r="ET9" s="57">
        <v>3263.98</v>
      </c>
      <c r="EU9" s="57">
        <v>7245.4701999999997</v>
      </c>
      <c r="EV9" s="58">
        <v>6889.7573000000002</v>
      </c>
      <c r="EW9" s="57">
        <v>40.909999999999997</v>
      </c>
      <c r="EX9" s="57">
        <v>4389.4477999999999</v>
      </c>
      <c r="EY9" s="58">
        <v>4337.8230999999996</v>
      </c>
      <c r="EZ9" s="57">
        <v>44</v>
      </c>
      <c r="FA9" s="57">
        <v>4389.4477999999999</v>
      </c>
      <c r="FB9" s="58">
        <v>4337.8230999999996</v>
      </c>
      <c r="FC9" s="57">
        <v>2903.1</v>
      </c>
      <c r="FD9" s="57">
        <v>5903.3712999999998</v>
      </c>
      <c r="FE9" s="58">
        <v>4337.8230999999996</v>
      </c>
      <c r="FF9" s="57">
        <v>3059.74</v>
      </c>
      <c r="FG9" s="57">
        <v>5903.3712999999998</v>
      </c>
      <c r="FH9" s="58">
        <v>4337.8230999999996</v>
      </c>
      <c r="FI9" s="57">
        <v>46.72</v>
      </c>
      <c r="FJ9" s="57">
        <v>8377.5930000000008</v>
      </c>
      <c r="FK9" s="58">
        <v>6889.7573000000002</v>
      </c>
      <c r="FL9" s="57">
        <v>47.95</v>
      </c>
      <c r="FM9" s="57">
        <v>8377.5930000000008</v>
      </c>
      <c r="FN9" s="58">
        <v>6889.7573000000002</v>
      </c>
      <c r="FO9" s="57">
        <v>17.559999999999999</v>
      </c>
      <c r="FP9" s="57">
        <v>4979.67</v>
      </c>
      <c r="FQ9" s="58">
        <v>6889.7573000000002</v>
      </c>
      <c r="FR9" s="57">
        <v>18.04</v>
      </c>
      <c r="FS9" s="57">
        <v>4979.67</v>
      </c>
      <c r="FT9" s="58">
        <v>6889.7573000000002</v>
      </c>
      <c r="FU9" s="57">
        <v>82.09</v>
      </c>
      <c r="FV9" s="57">
        <v>11216.3534</v>
      </c>
      <c r="FW9" s="58">
        <v>4337.8230999999996</v>
      </c>
      <c r="FX9" s="57">
        <v>86.59</v>
      </c>
      <c r="FY9" s="57">
        <v>11216.3534</v>
      </c>
      <c r="FZ9" s="58">
        <v>4337.8230999999996</v>
      </c>
      <c r="GA9" s="57">
        <v>18.399999999999999</v>
      </c>
      <c r="GB9" s="57">
        <v>38642.22</v>
      </c>
      <c r="GC9" s="58">
        <v>28017.360000000001</v>
      </c>
      <c r="GD9" s="57">
        <v>18.93</v>
      </c>
      <c r="GE9" s="57">
        <v>38642.22</v>
      </c>
      <c r="GF9" s="58">
        <v>28017.360000000001</v>
      </c>
      <c r="GG9" s="57">
        <v>13.32</v>
      </c>
      <c r="GH9" s="57">
        <v>2229.1999999999998</v>
      </c>
      <c r="GI9" s="58">
        <v>6889.7573000000002</v>
      </c>
      <c r="GJ9" s="57">
        <v>13.79</v>
      </c>
      <c r="GK9" s="57">
        <v>2229.1999999999998</v>
      </c>
      <c r="GL9" s="58">
        <v>6889.7573000000002</v>
      </c>
      <c r="GM9" s="57">
        <v>1000</v>
      </c>
      <c r="GN9" s="57">
        <v>2198.1999999999998</v>
      </c>
      <c r="GO9" s="58">
        <v>6889.7573000000002</v>
      </c>
      <c r="GP9" s="57" t="s">
        <v>49</v>
      </c>
      <c r="GQ9" s="57" t="s">
        <v>49</v>
      </c>
      <c r="GR9" s="57" t="s">
        <v>49</v>
      </c>
      <c r="GS9" s="57">
        <v>14.01</v>
      </c>
      <c r="GT9" s="57">
        <v>5468.5443999999998</v>
      </c>
      <c r="GU9" s="58">
        <v>4337.8230999999996</v>
      </c>
      <c r="GV9" s="57">
        <v>14.19</v>
      </c>
      <c r="GW9" s="57">
        <v>5468.5443999999998</v>
      </c>
      <c r="GX9" s="58">
        <v>4337.8230999999996</v>
      </c>
      <c r="GY9" s="57">
        <v>25.73</v>
      </c>
      <c r="GZ9" s="57">
        <v>31282.043558320001</v>
      </c>
      <c r="HA9" s="58">
        <v>28017.360000000001</v>
      </c>
      <c r="HB9" s="57">
        <v>27.75</v>
      </c>
      <c r="HC9" s="57">
        <v>31282.043558320001</v>
      </c>
      <c r="HD9" s="58">
        <v>28017.360000000001</v>
      </c>
      <c r="HE9" s="57">
        <v>1242.53</v>
      </c>
      <c r="HF9" s="57">
        <v>3150.8995</v>
      </c>
      <c r="HG9" s="58">
        <v>6889.7573000000002</v>
      </c>
      <c r="HH9" s="57">
        <v>1247.55</v>
      </c>
      <c r="HI9" s="57">
        <v>3150.8995</v>
      </c>
      <c r="HJ9" s="58">
        <v>6889.7573000000002</v>
      </c>
      <c r="HK9" s="57">
        <v>18.16</v>
      </c>
      <c r="HL9" s="57">
        <v>28017.360000000001</v>
      </c>
      <c r="HM9" s="58">
        <v>28017.360000000001</v>
      </c>
      <c r="HN9" s="57">
        <v>18.329999999999998</v>
      </c>
      <c r="HO9" s="57">
        <v>28017.360000000001</v>
      </c>
      <c r="HP9" s="58">
        <v>28017.360000000001</v>
      </c>
      <c r="HQ9" s="57">
        <v>16.989999999999998</v>
      </c>
      <c r="HR9" s="57">
        <v>62192.21</v>
      </c>
      <c r="HS9" s="58">
        <v>28017.360000000001</v>
      </c>
      <c r="HT9" s="57">
        <v>17.23</v>
      </c>
      <c r="HU9" s="57">
        <v>62192.21</v>
      </c>
      <c r="HV9" s="58">
        <v>28017.360000000001</v>
      </c>
      <c r="HW9" s="57">
        <v>16.97</v>
      </c>
      <c r="HX9" s="57">
        <v>10532.644567290001</v>
      </c>
      <c r="HY9" s="58">
        <v>28017.360000000001</v>
      </c>
      <c r="HZ9" s="57">
        <v>17.53</v>
      </c>
      <c r="IA9" s="57">
        <v>10532.644567290001</v>
      </c>
      <c r="IB9" s="58">
        <v>28017.360000000001</v>
      </c>
      <c r="IC9" s="57">
        <v>14.82</v>
      </c>
      <c r="ID9" s="57">
        <v>26281.759999999998</v>
      </c>
      <c r="IE9" s="58">
        <v>28017.360000000001</v>
      </c>
      <c r="IF9" s="57">
        <v>15.15</v>
      </c>
      <c r="IG9" s="57">
        <v>26281.759999999998</v>
      </c>
      <c r="IH9" s="58">
        <v>28017.360000000001</v>
      </c>
      <c r="II9" s="57">
        <v>11.42</v>
      </c>
      <c r="IJ9" s="57">
        <v>4443.9548999999997</v>
      </c>
      <c r="IK9" s="58">
        <v>4337.8230999999996</v>
      </c>
      <c r="IL9" s="57">
        <v>11.5</v>
      </c>
      <c r="IM9" s="57">
        <v>4443.9548999999997</v>
      </c>
      <c r="IN9" s="58">
        <v>4337.8230999999996</v>
      </c>
      <c r="IO9" s="57">
        <v>10.88</v>
      </c>
      <c r="IP9" s="57">
        <v>13099.38</v>
      </c>
      <c r="IQ9" s="58">
        <v>4337.8230999999996</v>
      </c>
      <c r="IR9" s="57">
        <v>10.91</v>
      </c>
      <c r="IS9" s="57">
        <v>13099.38</v>
      </c>
      <c r="IT9" s="58">
        <v>4337.8230999999996</v>
      </c>
      <c r="IU9" s="57">
        <v>234.85</v>
      </c>
      <c r="IV9" s="57">
        <v>38642.22</v>
      </c>
      <c r="IW9" s="58">
        <v>28017.360000000001</v>
      </c>
      <c r="IX9" s="57" t="s">
        <v>49</v>
      </c>
      <c r="IY9" s="57" t="s">
        <v>49</v>
      </c>
      <c r="IZ9" s="57" t="s">
        <v>49</v>
      </c>
      <c r="JA9" s="57">
        <v>194.84</v>
      </c>
      <c r="JB9" s="57">
        <v>28017.360000000001</v>
      </c>
      <c r="JC9" s="58">
        <v>28017.360000000001</v>
      </c>
      <c r="JD9" s="57" t="s">
        <v>49</v>
      </c>
      <c r="JE9" s="57" t="s">
        <v>49</v>
      </c>
      <c r="JF9" s="57" t="s">
        <v>49</v>
      </c>
      <c r="JG9" s="57">
        <v>186.06</v>
      </c>
      <c r="JH9" s="57">
        <v>24351.81</v>
      </c>
      <c r="JI9" s="58">
        <v>28017.360000000001</v>
      </c>
      <c r="JJ9" s="57" t="s">
        <v>49</v>
      </c>
      <c r="JK9" s="57" t="s">
        <v>49</v>
      </c>
      <c r="JL9" s="57" t="s">
        <v>49</v>
      </c>
      <c r="JM9" s="57">
        <v>10.119999999999999</v>
      </c>
      <c r="JN9" s="57">
        <v>28234.963779999998</v>
      </c>
      <c r="JO9" s="58">
        <v>28017.360000000001</v>
      </c>
      <c r="JP9" s="57">
        <v>10.28</v>
      </c>
      <c r="JQ9" s="57">
        <v>28234.963779999998</v>
      </c>
      <c r="JR9" s="58">
        <v>28017.360000000001</v>
      </c>
      <c r="JS9" s="57">
        <v>10.77</v>
      </c>
      <c r="JT9" s="57">
        <v>1083.57</v>
      </c>
      <c r="JU9" s="58">
        <v>4337.8230999999996</v>
      </c>
      <c r="JV9" s="57">
        <v>10.8</v>
      </c>
      <c r="JW9" s="57">
        <v>1083.57</v>
      </c>
      <c r="JX9" s="58">
        <v>4337.8230999999996</v>
      </c>
      <c r="JY9" s="57">
        <v>10.97</v>
      </c>
      <c r="JZ9" s="57">
        <v>24351.81</v>
      </c>
      <c r="KA9" s="58">
        <v>28017.360000000001</v>
      </c>
      <c r="KB9" s="57">
        <v>11.06</v>
      </c>
      <c r="KC9" s="57">
        <v>24351.81</v>
      </c>
      <c r="KD9" s="58">
        <v>28017.360000000001</v>
      </c>
      <c r="KE9" s="57">
        <v>71.290000000000006</v>
      </c>
      <c r="KF9" s="57">
        <v>71985</v>
      </c>
      <c r="KG9" s="58">
        <v>28017.360000000001</v>
      </c>
      <c r="KH9" s="57" t="s">
        <v>49</v>
      </c>
      <c r="KI9" s="57" t="s">
        <v>49</v>
      </c>
      <c r="KJ9" s="57" t="s">
        <v>49</v>
      </c>
    </row>
    <row r="10" spans="2:296" x14ac:dyDescent="0.35">
      <c r="B10" s="51" t="s">
        <v>126</v>
      </c>
      <c r="C10" s="140">
        <v>42457</v>
      </c>
      <c r="D10" s="138"/>
      <c r="E10" s="139"/>
      <c r="F10" s="140">
        <v>42457</v>
      </c>
      <c r="G10" s="138"/>
      <c r="H10" s="139"/>
      <c r="I10" s="140">
        <v>40835</v>
      </c>
      <c r="J10" s="138"/>
      <c r="K10" s="139"/>
      <c r="L10" s="140">
        <v>41276</v>
      </c>
      <c r="M10" s="138"/>
      <c r="N10" s="139"/>
      <c r="O10" s="140">
        <v>40176</v>
      </c>
      <c r="P10" s="138"/>
      <c r="Q10" s="139"/>
      <c r="R10" s="140">
        <v>41277</v>
      </c>
      <c r="S10" s="138"/>
      <c r="T10" s="139"/>
      <c r="U10" s="140">
        <v>40039</v>
      </c>
      <c r="V10" s="138"/>
      <c r="W10" s="139"/>
      <c r="X10" s="140">
        <v>41277</v>
      </c>
      <c r="Y10" s="138"/>
      <c r="Z10" s="139"/>
      <c r="AA10" s="140">
        <v>39339</v>
      </c>
      <c r="AB10" s="138"/>
      <c r="AC10" s="139"/>
      <c r="AD10" s="140">
        <v>41276</v>
      </c>
      <c r="AE10" s="138"/>
      <c r="AF10" s="139"/>
      <c r="AG10" s="140">
        <v>41872</v>
      </c>
      <c r="AH10" s="138"/>
      <c r="AI10" s="139"/>
      <c r="AJ10" s="140">
        <v>41872</v>
      </c>
      <c r="AK10" s="138"/>
      <c r="AL10" s="139"/>
      <c r="AM10" s="140">
        <v>41124</v>
      </c>
      <c r="AN10" s="138"/>
      <c r="AO10" s="139"/>
      <c r="AP10" s="140">
        <v>41277</v>
      </c>
      <c r="AQ10" s="138"/>
      <c r="AR10" s="139"/>
      <c r="AS10" s="140">
        <v>41676</v>
      </c>
      <c r="AT10" s="138"/>
      <c r="AU10" s="139"/>
      <c r="AV10" s="140">
        <v>41676</v>
      </c>
      <c r="AW10" s="138"/>
      <c r="AX10" s="139"/>
      <c r="AY10" s="140">
        <v>35549</v>
      </c>
      <c r="AZ10" s="138"/>
      <c r="BA10" s="139"/>
      <c r="BB10" s="140">
        <v>41275</v>
      </c>
      <c r="BC10" s="138"/>
      <c r="BD10" s="139"/>
      <c r="BE10" s="140">
        <v>37690</v>
      </c>
      <c r="BF10" s="138"/>
      <c r="BG10" s="139"/>
      <c r="BH10" s="140">
        <v>41275</v>
      </c>
      <c r="BI10" s="138"/>
      <c r="BJ10" s="139"/>
      <c r="BK10" s="140">
        <v>36662</v>
      </c>
      <c r="BL10" s="138"/>
      <c r="BM10" s="139"/>
      <c r="BN10" s="140">
        <v>41275</v>
      </c>
      <c r="BO10" s="138"/>
      <c r="BP10" s="139"/>
      <c r="BQ10" s="140">
        <v>38149</v>
      </c>
      <c r="BR10" s="138"/>
      <c r="BS10" s="139"/>
      <c r="BT10" s="140">
        <v>41275</v>
      </c>
      <c r="BU10" s="138"/>
      <c r="BV10" s="139"/>
      <c r="BW10" s="140">
        <v>39035</v>
      </c>
      <c r="BX10" s="138"/>
      <c r="BY10" s="139"/>
      <c r="BZ10" s="140">
        <v>41275</v>
      </c>
      <c r="CA10" s="138"/>
      <c r="CB10" s="139"/>
      <c r="CC10" s="140">
        <v>39563</v>
      </c>
      <c r="CD10" s="138"/>
      <c r="CE10" s="139"/>
      <c r="CF10" s="140">
        <v>41277</v>
      </c>
      <c r="CG10" s="138"/>
      <c r="CH10" s="139"/>
      <c r="CI10" s="140">
        <v>39247</v>
      </c>
      <c r="CJ10" s="138"/>
      <c r="CK10" s="139"/>
      <c r="CL10" s="140">
        <v>41275</v>
      </c>
      <c r="CM10" s="138"/>
      <c r="CN10" s="139"/>
      <c r="CO10" s="140">
        <v>40339</v>
      </c>
      <c r="CP10" s="138"/>
      <c r="CQ10" s="139"/>
      <c r="CR10" s="140">
        <v>41275</v>
      </c>
      <c r="CS10" s="138"/>
      <c r="CT10" s="139"/>
      <c r="CU10" s="140">
        <v>39100</v>
      </c>
      <c r="CV10" s="138"/>
      <c r="CW10" s="139"/>
      <c r="CX10" s="140">
        <v>41275</v>
      </c>
      <c r="CY10" s="138"/>
      <c r="CZ10" s="139"/>
      <c r="DA10" s="140">
        <v>36307</v>
      </c>
      <c r="DB10" s="138"/>
      <c r="DC10" s="139"/>
      <c r="DD10" s="140">
        <v>41275</v>
      </c>
      <c r="DE10" s="138"/>
      <c r="DF10" s="139"/>
      <c r="DG10" s="140">
        <v>41531</v>
      </c>
      <c r="DH10" s="138"/>
      <c r="DI10" s="139"/>
      <c r="DJ10" s="140">
        <v>41531</v>
      </c>
      <c r="DK10" s="138"/>
      <c r="DL10" s="139"/>
      <c r="DM10" s="140">
        <v>35549</v>
      </c>
      <c r="DN10" s="138"/>
      <c r="DO10" s="139"/>
      <c r="DP10" s="140">
        <v>41275</v>
      </c>
      <c r="DQ10" s="138"/>
      <c r="DR10" s="139"/>
      <c r="DS10" s="140">
        <v>41908</v>
      </c>
      <c r="DT10" s="138"/>
      <c r="DU10" s="139"/>
      <c r="DV10" s="140">
        <v>41908</v>
      </c>
      <c r="DW10" s="138"/>
      <c r="DX10" s="139"/>
      <c r="DY10" s="140">
        <v>37754</v>
      </c>
      <c r="DZ10" s="138"/>
      <c r="EA10" s="139"/>
      <c r="EB10" s="140">
        <v>41275</v>
      </c>
      <c r="EC10" s="138"/>
      <c r="ED10" s="139"/>
      <c r="EE10" s="140">
        <v>38679</v>
      </c>
      <c r="EF10" s="138"/>
      <c r="EG10" s="139"/>
      <c r="EH10" s="140">
        <v>41274</v>
      </c>
      <c r="EI10" s="138"/>
      <c r="EJ10" s="139"/>
      <c r="EK10" s="140">
        <v>38149</v>
      </c>
      <c r="EL10" s="138"/>
      <c r="EM10" s="139"/>
      <c r="EN10" s="140">
        <v>41276</v>
      </c>
      <c r="EO10" s="138"/>
      <c r="EP10" s="139"/>
      <c r="EQ10" s="140">
        <v>38929</v>
      </c>
      <c r="ER10" s="138"/>
      <c r="ES10" s="139"/>
      <c r="ET10" s="140">
        <v>41275</v>
      </c>
      <c r="EU10" s="138"/>
      <c r="EV10" s="139"/>
      <c r="EW10" s="140">
        <v>37508</v>
      </c>
      <c r="EX10" s="138"/>
      <c r="EY10" s="139"/>
      <c r="EZ10" s="140">
        <v>41275</v>
      </c>
      <c r="FA10" s="138"/>
      <c r="FB10" s="139"/>
      <c r="FC10" s="140">
        <v>39764</v>
      </c>
      <c r="FD10" s="138"/>
      <c r="FE10" s="139"/>
      <c r="FF10" s="140">
        <v>41275</v>
      </c>
      <c r="FG10" s="138"/>
      <c r="FH10" s="139"/>
      <c r="FI10" s="140">
        <v>36433</v>
      </c>
      <c r="FJ10" s="138"/>
      <c r="FK10" s="139"/>
      <c r="FL10" s="140">
        <v>41275</v>
      </c>
      <c r="FM10" s="138"/>
      <c r="FN10" s="139"/>
      <c r="FO10" s="140">
        <v>42073</v>
      </c>
      <c r="FP10" s="138"/>
      <c r="FQ10" s="139"/>
      <c r="FR10" s="140">
        <v>42073</v>
      </c>
      <c r="FS10" s="138"/>
      <c r="FT10" s="139"/>
      <c r="FU10" s="140">
        <v>36433</v>
      </c>
      <c r="FV10" s="138"/>
      <c r="FW10" s="139"/>
      <c r="FX10" s="140">
        <v>41275</v>
      </c>
      <c r="FY10" s="138"/>
      <c r="FZ10" s="139"/>
      <c r="GA10" s="140">
        <v>43031</v>
      </c>
      <c r="GB10" s="138"/>
      <c r="GC10" s="139"/>
      <c r="GD10" s="140">
        <v>43031</v>
      </c>
      <c r="GE10" s="138"/>
      <c r="GF10" s="139"/>
      <c r="GG10" s="140">
        <v>43125</v>
      </c>
      <c r="GH10" s="138"/>
      <c r="GI10" s="139"/>
      <c r="GJ10" s="140">
        <v>43125</v>
      </c>
      <c r="GK10" s="138"/>
      <c r="GL10" s="139"/>
      <c r="GM10" s="140">
        <v>43173</v>
      </c>
      <c r="GN10" s="138"/>
      <c r="GO10" s="139"/>
      <c r="GP10" s="141" t="s">
        <v>49</v>
      </c>
      <c r="GQ10" s="138"/>
      <c r="GR10" s="139"/>
      <c r="GS10" s="140">
        <v>43353</v>
      </c>
      <c r="GT10" s="138"/>
      <c r="GU10" s="139"/>
      <c r="GV10" s="140">
        <v>43353</v>
      </c>
      <c r="GW10" s="138"/>
      <c r="GX10" s="139"/>
      <c r="GY10" s="140">
        <v>43434</v>
      </c>
      <c r="GZ10" s="138"/>
      <c r="HA10" s="139"/>
      <c r="HB10" s="140">
        <v>43434</v>
      </c>
      <c r="HC10" s="138"/>
      <c r="HD10" s="139"/>
      <c r="HE10" s="140">
        <v>43474</v>
      </c>
      <c r="HF10" s="138"/>
      <c r="HG10" s="139"/>
      <c r="HH10" s="140">
        <v>43474</v>
      </c>
      <c r="HI10" s="138"/>
      <c r="HJ10" s="139"/>
      <c r="HK10" s="140">
        <v>43517</v>
      </c>
      <c r="HL10" s="138"/>
      <c r="HM10" s="139"/>
      <c r="HN10" s="140">
        <v>43517</v>
      </c>
      <c r="HO10" s="138"/>
      <c r="HP10" s="139"/>
      <c r="HQ10" s="140">
        <v>43517</v>
      </c>
      <c r="HR10" s="138"/>
      <c r="HS10" s="139"/>
      <c r="HT10" s="140">
        <v>43517</v>
      </c>
      <c r="HU10" s="138"/>
      <c r="HV10" s="139"/>
      <c r="HW10" s="140">
        <v>43626</v>
      </c>
      <c r="HX10" s="138"/>
      <c r="HY10" s="139"/>
      <c r="HZ10" s="140">
        <v>43626</v>
      </c>
      <c r="IA10" s="138"/>
      <c r="IB10" s="139"/>
      <c r="IC10" s="140">
        <v>44175</v>
      </c>
      <c r="ID10" s="138"/>
      <c r="IE10" s="139"/>
      <c r="IF10" s="140">
        <v>44175</v>
      </c>
      <c r="IG10" s="138"/>
      <c r="IH10" s="139"/>
      <c r="II10" s="140">
        <v>44274</v>
      </c>
      <c r="IJ10" s="138"/>
      <c r="IK10" s="139"/>
      <c r="IL10" s="140">
        <v>44274</v>
      </c>
      <c r="IM10" s="138"/>
      <c r="IN10" s="139"/>
      <c r="IO10" s="140">
        <v>44452</v>
      </c>
      <c r="IP10" s="138"/>
      <c r="IQ10" s="139"/>
      <c r="IR10" s="140">
        <v>44452</v>
      </c>
      <c r="IS10" s="138"/>
      <c r="IT10" s="139"/>
      <c r="IU10" s="140">
        <v>44508</v>
      </c>
      <c r="IV10" s="138"/>
      <c r="IW10" s="139"/>
      <c r="IX10" s="141" t="s">
        <v>49</v>
      </c>
      <c r="IY10" s="138"/>
      <c r="IZ10" s="139"/>
      <c r="JA10" s="140">
        <v>44553</v>
      </c>
      <c r="JB10" s="138"/>
      <c r="JC10" s="139"/>
      <c r="JD10" s="141" t="s">
        <v>49</v>
      </c>
      <c r="JE10" s="138"/>
      <c r="JF10" s="139"/>
      <c r="JG10" s="140">
        <v>44553</v>
      </c>
      <c r="JH10" s="138"/>
      <c r="JI10" s="139"/>
      <c r="JJ10" s="141" t="s">
        <v>49</v>
      </c>
      <c r="JK10" s="138"/>
      <c r="JL10" s="139"/>
      <c r="JM10" s="140">
        <v>44606</v>
      </c>
      <c r="JN10" s="138"/>
      <c r="JO10" s="139"/>
      <c r="JP10" s="140">
        <v>44606</v>
      </c>
      <c r="JQ10" s="138"/>
      <c r="JR10" s="139"/>
      <c r="JS10" s="140">
        <v>44641</v>
      </c>
      <c r="JT10" s="138"/>
      <c r="JU10" s="139"/>
      <c r="JV10" s="140">
        <v>44641</v>
      </c>
      <c r="JW10" s="138"/>
      <c r="JX10" s="139"/>
      <c r="JY10" s="140">
        <v>44777</v>
      </c>
      <c r="JZ10" s="138"/>
      <c r="KA10" s="139"/>
      <c r="KB10" s="140">
        <v>44777</v>
      </c>
      <c r="KC10" s="138"/>
      <c r="KD10" s="139"/>
      <c r="KE10" s="140">
        <v>44792</v>
      </c>
      <c r="KF10" s="138"/>
      <c r="KG10" s="139"/>
      <c r="KH10" s="141" t="s">
        <v>49</v>
      </c>
      <c r="KI10" s="138"/>
      <c r="KJ10" s="139"/>
    </row>
    <row r="12" spans="2:296" x14ac:dyDescent="0.35">
      <c r="B12" s="42" t="s">
        <v>138</v>
      </c>
      <c r="C12" s="142" t="s">
        <v>298</v>
      </c>
      <c r="D12" s="143"/>
      <c r="E12" s="143"/>
      <c r="F12" s="143"/>
      <c r="G12" s="143"/>
      <c r="H12" s="143"/>
      <c r="I12" s="142" t="s">
        <v>302</v>
      </c>
      <c r="J12" s="143"/>
      <c r="K12" s="143"/>
      <c r="L12" s="143"/>
      <c r="M12" s="143"/>
      <c r="N12" s="143"/>
      <c r="O12" s="142" t="s">
        <v>403</v>
      </c>
      <c r="P12" s="143"/>
      <c r="Q12" s="143"/>
      <c r="R12" s="143"/>
      <c r="S12" s="143"/>
      <c r="T12" s="143"/>
      <c r="U12" s="142" t="s">
        <v>140</v>
      </c>
      <c r="V12" s="143"/>
      <c r="W12" s="143"/>
      <c r="X12" s="143"/>
      <c r="Y12" s="143"/>
      <c r="Z12" s="143"/>
      <c r="AA12" s="142" t="s">
        <v>310</v>
      </c>
      <c r="AB12" s="143"/>
      <c r="AC12" s="143"/>
      <c r="AD12" s="143"/>
      <c r="AE12" s="143"/>
      <c r="AF12" s="143"/>
      <c r="AG12" s="142" t="s">
        <v>141</v>
      </c>
      <c r="AH12" s="143"/>
      <c r="AI12" s="143"/>
      <c r="AJ12" s="143"/>
      <c r="AK12" s="143"/>
      <c r="AL12" s="143"/>
      <c r="AM12" s="142" t="s">
        <v>315</v>
      </c>
      <c r="AN12" s="143"/>
      <c r="AO12" s="143"/>
      <c r="AP12" s="143"/>
      <c r="AQ12" s="143"/>
      <c r="AR12" s="143"/>
      <c r="AS12" s="142" t="s">
        <v>158</v>
      </c>
      <c r="AT12" s="143"/>
      <c r="AU12" s="143"/>
      <c r="AV12" s="143"/>
      <c r="AW12" s="143"/>
      <c r="AX12" s="143"/>
      <c r="AY12" s="142" t="s">
        <v>142</v>
      </c>
      <c r="AZ12" s="143"/>
      <c r="BA12" s="143"/>
      <c r="BB12" s="143"/>
      <c r="BC12" s="143"/>
      <c r="BD12" s="143"/>
      <c r="BE12" s="142" t="s">
        <v>143</v>
      </c>
      <c r="BF12" s="143"/>
      <c r="BG12" s="143"/>
      <c r="BH12" s="143"/>
      <c r="BI12" s="143"/>
      <c r="BJ12" s="143"/>
      <c r="BK12" s="142" t="s">
        <v>144</v>
      </c>
      <c r="BL12" s="143"/>
      <c r="BM12" s="143"/>
      <c r="BN12" s="143"/>
      <c r="BO12" s="143"/>
      <c r="BP12" s="143"/>
      <c r="BQ12" s="142" t="s">
        <v>404</v>
      </c>
      <c r="BR12" s="143"/>
      <c r="BS12" s="143"/>
      <c r="BT12" s="143"/>
      <c r="BU12" s="143"/>
      <c r="BV12" s="143"/>
      <c r="BW12" s="142" t="s">
        <v>159</v>
      </c>
      <c r="BX12" s="143"/>
      <c r="BY12" s="143"/>
      <c r="BZ12" s="143"/>
      <c r="CA12" s="143"/>
      <c r="CB12" s="143"/>
      <c r="CC12" s="142" t="s">
        <v>459</v>
      </c>
      <c r="CD12" s="143"/>
      <c r="CE12" s="143"/>
      <c r="CF12" s="143"/>
      <c r="CG12" s="143"/>
      <c r="CH12" s="143"/>
      <c r="CI12" s="142" t="s">
        <v>405</v>
      </c>
      <c r="CJ12" s="143"/>
      <c r="CK12" s="143"/>
      <c r="CL12" s="143"/>
      <c r="CM12" s="143"/>
      <c r="CN12" s="143"/>
      <c r="CO12" s="142" t="s">
        <v>142</v>
      </c>
      <c r="CP12" s="143"/>
      <c r="CQ12" s="143"/>
      <c r="CR12" s="143"/>
      <c r="CS12" s="143"/>
      <c r="CT12" s="143"/>
      <c r="CU12" s="142" t="s">
        <v>142</v>
      </c>
      <c r="CV12" s="143"/>
      <c r="CW12" s="143"/>
      <c r="CX12" s="143"/>
      <c r="CY12" s="143"/>
      <c r="CZ12" s="143"/>
      <c r="DA12" s="142" t="s">
        <v>113</v>
      </c>
      <c r="DB12" s="143"/>
      <c r="DC12" s="143"/>
      <c r="DD12" s="143"/>
      <c r="DE12" s="143"/>
      <c r="DF12" s="143"/>
      <c r="DG12" s="142" t="s">
        <v>115</v>
      </c>
      <c r="DH12" s="143"/>
      <c r="DI12" s="143"/>
      <c r="DJ12" s="143"/>
      <c r="DK12" s="143"/>
      <c r="DL12" s="143"/>
      <c r="DM12" s="142" t="s">
        <v>254</v>
      </c>
      <c r="DN12" s="143"/>
      <c r="DO12" s="143"/>
      <c r="DP12" s="143"/>
      <c r="DQ12" s="143"/>
      <c r="DR12" s="143"/>
      <c r="DS12" s="142" t="s">
        <v>299</v>
      </c>
      <c r="DT12" s="143"/>
      <c r="DU12" s="143"/>
      <c r="DV12" s="143"/>
      <c r="DW12" s="143"/>
      <c r="DX12" s="143"/>
      <c r="DY12" s="142" t="s">
        <v>255</v>
      </c>
      <c r="DZ12" s="143"/>
      <c r="EA12" s="143"/>
      <c r="EB12" s="143"/>
      <c r="EC12" s="143"/>
      <c r="ED12" s="143"/>
      <c r="EE12" s="142" t="s">
        <v>256</v>
      </c>
      <c r="EF12" s="143"/>
      <c r="EG12" s="143"/>
      <c r="EH12" s="143"/>
      <c r="EI12" s="143"/>
      <c r="EJ12" s="143"/>
      <c r="EK12" s="142" t="s">
        <v>117</v>
      </c>
      <c r="EL12" s="143"/>
      <c r="EM12" s="143"/>
      <c r="EN12" s="143"/>
      <c r="EO12" s="143"/>
      <c r="EP12" s="143"/>
      <c r="EQ12" s="142" t="s">
        <v>257</v>
      </c>
      <c r="ER12" s="143"/>
      <c r="ES12" s="143"/>
      <c r="ET12" s="143"/>
      <c r="EU12" s="143"/>
      <c r="EV12" s="143"/>
      <c r="EW12" s="142" t="s">
        <v>258</v>
      </c>
      <c r="EX12" s="143"/>
      <c r="EY12" s="143"/>
      <c r="EZ12" s="143"/>
      <c r="FA12" s="143"/>
      <c r="FB12" s="143"/>
      <c r="FC12" s="142" t="s">
        <v>259</v>
      </c>
      <c r="FD12" s="143"/>
      <c r="FE12" s="143"/>
      <c r="FF12" s="143"/>
      <c r="FG12" s="143"/>
      <c r="FH12" s="143"/>
      <c r="FI12" s="142" t="s">
        <v>260</v>
      </c>
      <c r="FJ12" s="143"/>
      <c r="FK12" s="143"/>
      <c r="FL12" s="143"/>
      <c r="FM12" s="143"/>
      <c r="FN12" s="143"/>
      <c r="FO12" s="142" t="s">
        <v>200</v>
      </c>
      <c r="FP12" s="143"/>
      <c r="FQ12" s="143"/>
      <c r="FR12" s="143"/>
      <c r="FS12" s="143"/>
      <c r="FT12" s="143"/>
      <c r="FU12" s="142" t="s">
        <v>368</v>
      </c>
      <c r="FV12" s="143"/>
      <c r="FW12" s="143"/>
      <c r="FX12" s="143"/>
      <c r="FY12" s="143"/>
      <c r="FZ12" s="143"/>
      <c r="GA12" s="142" t="s">
        <v>146</v>
      </c>
      <c r="GB12" s="143"/>
      <c r="GC12" s="143"/>
      <c r="GD12" s="143"/>
      <c r="GE12" s="143"/>
      <c r="GF12" s="143"/>
      <c r="GG12" s="142" t="s">
        <v>118</v>
      </c>
      <c r="GH12" s="143"/>
      <c r="GI12" s="143"/>
      <c r="GJ12" s="143"/>
      <c r="GK12" s="143"/>
      <c r="GL12" s="143"/>
      <c r="GM12" s="142" t="s">
        <v>119</v>
      </c>
      <c r="GN12" s="143"/>
      <c r="GO12" s="143"/>
      <c r="GP12" s="143"/>
      <c r="GQ12" s="143"/>
      <c r="GR12" s="143"/>
      <c r="GS12" s="142" t="s">
        <v>261</v>
      </c>
      <c r="GT12" s="143"/>
      <c r="GU12" s="143"/>
      <c r="GV12" s="143"/>
      <c r="GW12" s="143"/>
      <c r="GX12" s="143"/>
      <c r="GY12" s="142" t="s">
        <v>441</v>
      </c>
      <c r="GZ12" s="143"/>
      <c r="HA12" s="143"/>
      <c r="HB12" s="143"/>
      <c r="HC12" s="143"/>
      <c r="HD12" s="143"/>
      <c r="HE12" s="142" t="s">
        <v>262</v>
      </c>
      <c r="HF12" s="143"/>
      <c r="HG12" s="143"/>
      <c r="HH12" s="143"/>
      <c r="HI12" s="143"/>
      <c r="HJ12" s="143"/>
      <c r="HK12" s="142" t="s">
        <v>147</v>
      </c>
      <c r="HL12" s="143"/>
      <c r="HM12" s="143"/>
      <c r="HN12" s="143"/>
      <c r="HO12" s="143"/>
      <c r="HP12" s="143"/>
      <c r="HQ12" s="142" t="s">
        <v>148</v>
      </c>
      <c r="HR12" s="143"/>
      <c r="HS12" s="143"/>
      <c r="HT12" s="143"/>
      <c r="HU12" s="143"/>
      <c r="HV12" s="143"/>
      <c r="HW12" s="142" t="s">
        <v>145</v>
      </c>
      <c r="HX12" s="143"/>
      <c r="HY12" s="143"/>
      <c r="HZ12" s="143"/>
      <c r="IA12" s="143"/>
      <c r="IB12" s="143"/>
      <c r="IC12" s="142" t="s">
        <v>142</v>
      </c>
      <c r="ID12" s="143"/>
      <c r="IE12" s="143"/>
      <c r="IF12" s="143"/>
      <c r="IG12" s="143"/>
      <c r="IH12" s="143"/>
      <c r="II12" s="142" t="s">
        <v>263</v>
      </c>
      <c r="IJ12" s="143"/>
      <c r="IK12" s="143"/>
      <c r="IL12" s="143"/>
      <c r="IM12" s="143"/>
      <c r="IN12" s="143"/>
      <c r="IO12" s="142" t="s">
        <v>395</v>
      </c>
      <c r="IP12" s="143"/>
      <c r="IQ12" s="143"/>
      <c r="IR12" s="143"/>
      <c r="IS12" s="143"/>
      <c r="IT12" s="143"/>
      <c r="IU12" s="142" t="s">
        <v>146</v>
      </c>
      <c r="IV12" s="143"/>
      <c r="IW12" s="143"/>
      <c r="IX12" s="143"/>
      <c r="IY12" s="143"/>
      <c r="IZ12" s="143"/>
      <c r="JA12" s="142" t="s">
        <v>147</v>
      </c>
      <c r="JB12" s="143"/>
      <c r="JC12" s="143"/>
      <c r="JD12" s="143"/>
      <c r="JE12" s="143"/>
      <c r="JF12" s="143"/>
      <c r="JG12" s="142" t="s">
        <v>406</v>
      </c>
      <c r="JH12" s="143"/>
      <c r="JI12" s="143"/>
      <c r="JJ12" s="143"/>
      <c r="JK12" s="143"/>
      <c r="JL12" s="143"/>
      <c r="JM12" s="142" t="s">
        <v>407</v>
      </c>
      <c r="JN12" s="143"/>
      <c r="JO12" s="143"/>
      <c r="JP12" s="143"/>
      <c r="JQ12" s="143"/>
      <c r="JR12" s="143"/>
      <c r="JS12" s="142" t="s">
        <v>264</v>
      </c>
      <c r="JT12" s="143"/>
      <c r="JU12" s="143"/>
      <c r="JV12" s="143"/>
      <c r="JW12" s="143"/>
      <c r="JX12" s="143"/>
      <c r="JY12" s="142" t="s">
        <v>406</v>
      </c>
      <c r="JZ12" s="143"/>
      <c r="KA12" s="143"/>
      <c r="KB12" s="143"/>
      <c r="KC12" s="143"/>
      <c r="KD12" s="143"/>
      <c r="KE12" s="142" t="s">
        <v>440</v>
      </c>
      <c r="KF12" s="143"/>
      <c r="KG12" s="143"/>
      <c r="KH12" s="143"/>
      <c r="KI12" s="143"/>
      <c r="KJ12" s="143"/>
    </row>
    <row r="14" spans="2:296" x14ac:dyDescent="0.35">
      <c r="B14" s="42" t="s">
        <v>408</v>
      </c>
    </row>
    <row r="25" spans="2:2" x14ac:dyDescent="0.35">
      <c r="B25" s="42" t="s">
        <v>139</v>
      </c>
    </row>
    <row r="36" spans="2:7" ht="27" x14ac:dyDescent="0.35">
      <c r="B36" s="44" t="s">
        <v>127</v>
      </c>
      <c r="C36" s="45"/>
      <c r="D36" s="45"/>
      <c r="E36" s="45"/>
      <c r="F36" s="45"/>
      <c r="G36" s="45"/>
    </row>
    <row r="37" spans="2:7" x14ac:dyDescent="0.35">
      <c r="B37" s="145" t="s">
        <v>417</v>
      </c>
      <c r="C37" s="145"/>
      <c r="D37" s="145"/>
      <c r="E37" s="145"/>
      <c r="F37" s="145"/>
      <c r="G37" s="145"/>
    </row>
    <row r="38" spans="2:7" x14ac:dyDescent="0.35">
      <c r="B38" s="145" t="s">
        <v>128</v>
      </c>
      <c r="C38" s="145"/>
      <c r="D38" s="145"/>
      <c r="E38" s="145"/>
      <c r="F38" s="145"/>
      <c r="G38" s="145"/>
    </row>
    <row r="39" spans="2:7" x14ac:dyDescent="0.35">
      <c r="B39" s="146" t="s">
        <v>129</v>
      </c>
      <c r="C39" s="146"/>
      <c r="D39" s="146"/>
      <c r="E39" s="146"/>
      <c r="F39" s="146"/>
      <c r="G39" s="146"/>
    </row>
    <row r="40" spans="2:7" x14ac:dyDescent="0.35">
      <c r="B40" s="146" t="s">
        <v>130</v>
      </c>
      <c r="C40" s="146"/>
      <c r="D40" s="146"/>
      <c r="E40" s="146"/>
      <c r="F40" s="146"/>
      <c r="G40" s="146"/>
    </row>
    <row r="41" spans="2:7" x14ac:dyDescent="0.35">
      <c r="B41" s="144" t="s">
        <v>131</v>
      </c>
      <c r="C41" s="144"/>
      <c r="D41" s="144"/>
      <c r="E41" s="144"/>
      <c r="F41" s="144"/>
      <c r="G41" s="144"/>
    </row>
    <row r="42" spans="2:7" x14ac:dyDescent="0.35">
      <c r="B42" s="145" t="s">
        <v>132</v>
      </c>
      <c r="C42" s="145"/>
      <c r="D42" s="145"/>
      <c r="E42" s="145"/>
      <c r="F42" s="145"/>
      <c r="G42" s="145"/>
    </row>
    <row r="43" spans="2:7" x14ac:dyDescent="0.35">
      <c r="B43" s="145" t="s">
        <v>95</v>
      </c>
      <c r="C43" s="145"/>
      <c r="D43" s="145"/>
      <c r="E43" s="145"/>
      <c r="F43" s="145"/>
      <c r="G43" s="145"/>
    </row>
  </sheetData>
  <mergeCells count="203">
    <mergeCell ref="B41:G41"/>
    <mergeCell ref="B42:G42"/>
    <mergeCell ref="B43:G43"/>
    <mergeCell ref="JY12:KD12"/>
    <mergeCell ref="KE12:KJ12"/>
    <mergeCell ref="B37:G37"/>
    <mergeCell ref="B38:G38"/>
    <mergeCell ref="B39:G39"/>
    <mergeCell ref="B40:G40"/>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JV10:JX10"/>
    <mergeCell ref="JY10:KA10"/>
    <mergeCell ref="KB10:KD10"/>
    <mergeCell ref="II10:IK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FR10:FT10"/>
    <mergeCell ref="FU10:FW10"/>
    <mergeCell ref="KE10:KG10"/>
    <mergeCell ref="KH10:KJ10"/>
    <mergeCell ref="C12:H12"/>
    <mergeCell ref="I12:N12"/>
    <mergeCell ref="O12:T12"/>
    <mergeCell ref="U12:Z12"/>
    <mergeCell ref="AA12:AF12"/>
    <mergeCell ref="JD10:JF10"/>
    <mergeCell ref="JG10:JI10"/>
    <mergeCell ref="JJ10:JL10"/>
    <mergeCell ref="JM10:JO10"/>
    <mergeCell ref="JP10:JR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FX10:FZ10"/>
    <mergeCell ref="GA10:GC10"/>
    <mergeCell ref="GD10:GF10"/>
    <mergeCell ref="GG10:GI10"/>
    <mergeCell ref="EZ10:FB10"/>
    <mergeCell ref="FC10:FE10"/>
    <mergeCell ref="FF10:FH10"/>
    <mergeCell ref="FI10:FK10"/>
    <mergeCell ref="FL10:FN10"/>
    <mergeCell ref="FO10:FQ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BN10:BP10"/>
    <mergeCell ref="BQ10:BS10"/>
    <mergeCell ref="BT10:BV10"/>
    <mergeCell ref="BW10:BY10"/>
    <mergeCell ref="BZ10:CB10"/>
    <mergeCell ref="CC10:CE10"/>
    <mergeCell ref="AV10:AX10"/>
    <mergeCell ref="AY10:BA10"/>
    <mergeCell ref="BB10:BD10"/>
    <mergeCell ref="BE10:BG10"/>
    <mergeCell ref="BH10:BJ10"/>
    <mergeCell ref="BK10:BM10"/>
    <mergeCell ref="AD10:AF10"/>
    <mergeCell ref="AG10:AI10"/>
    <mergeCell ref="AJ10:AL10"/>
    <mergeCell ref="AM10:AO10"/>
    <mergeCell ref="AP10:AR10"/>
    <mergeCell ref="AS10:AU10"/>
    <mergeCell ref="KE2:KJ2"/>
    <mergeCell ref="C10:E10"/>
    <mergeCell ref="F10:H10"/>
    <mergeCell ref="I10:K10"/>
    <mergeCell ref="L10:N10"/>
    <mergeCell ref="O10:Q10"/>
    <mergeCell ref="R10:T10"/>
    <mergeCell ref="U10:W10"/>
    <mergeCell ref="X10:Z10"/>
    <mergeCell ref="AA10:AC10"/>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 ref="BW2:CB2"/>
    <mergeCell ref="CC2:CH2"/>
    <mergeCell ref="CI2:CN2"/>
  </mergeCells>
  <conditionalFormatting sqref="C45:KK45">
    <cfRule type="containsText" dxfId="0" priority="1" operator="containsText" text="FALSE">
      <formula>NOT(ISERROR(SEARCH("FALSE",C45)))</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3-11-15T06:1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